w>
        <row r="14527">
          <cell r="A14527" t="str">
            <v>ICMPMADG-VVR</v>
          </cell>
        </row>
        <row r="14528">
          <cell r="A14528" t="str">
            <v>SPMPMAVY-AUMF</v>
          </cell>
        </row>
        <row r="14529">
          <cell r="A14529" t="str">
            <v>ICMPMADG-QPON</v>
          </cell>
        </row>
        <row r="14530">
          <cell r="A14530" t="str">
            <v>SPMPMAWT-SMAWTC04S</v>
          </cell>
        </row>
        <row r="14531">
          <cell r="A14531" t="str">
            <v>PCMPMADG-CCP</v>
          </cell>
        </row>
        <row r="14532">
          <cell r="A14532" t="str">
            <v>SSMPMAWT-IAA</v>
          </cell>
        </row>
        <row r="14533">
          <cell r="A14533" t="str">
            <v>SSMPMAWT-ETL0069AU</v>
          </cell>
        </row>
        <row r="14534">
          <cell r="A14534" t="str">
            <v>ISMPMAWT-OPS0004AU</v>
          </cell>
        </row>
        <row r="14535">
          <cell r="A14535" t="str">
            <v>ISMPMAWT-BFL0010AU</v>
          </cell>
        </row>
        <row r="14536">
          <cell r="A14536" t="str">
            <v>ISMPMAWT-CIM0006AU</v>
          </cell>
        </row>
        <row r="14537">
          <cell r="A14537" t="str">
            <v>SSMPMAWT-ACM0006AU</v>
          </cell>
        </row>
        <row r="14538">
          <cell r="A14538" t="str">
            <v>SSMPMAWT-BFL0017AU</v>
          </cell>
        </row>
        <row r="14539">
          <cell r="A14539" t="str">
            <v>SPMPMAWT-SMAWTC03S</v>
          </cell>
        </row>
        <row r="14540">
          <cell r="A14540" t="str">
            <v>APMPMAVY-MHH</v>
          </cell>
        </row>
        <row r="14541">
          <cell r="A14541" t="str">
            <v>APMPMAWT-MHH</v>
          </cell>
        </row>
        <row r="14542">
          <cell r="A14542" t="str">
            <v>PCMPMADG-WEB</v>
          </cell>
        </row>
        <row r="14543">
          <cell r="A14543" t="str">
            <v>SPMPMAWT-SAR</v>
          </cell>
        </row>
        <row r="14544">
          <cell r="A14544" t="str">
            <v>ICMPMADG-NEA</v>
          </cell>
        </row>
        <row r="14545">
          <cell r="A14545" t="str">
            <v>SSMPMAWT-CIM0006AU</v>
          </cell>
        </row>
        <row r="14546">
          <cell r="A14546" t="str">
            <v>SSMPMAWT-BFL0020AU</v>
          </cell>
        </row>
        <row r="14547">
          <cell r="A14547" t="str">
            <v>APMPMADO-MHH</v>
          </cell>
        </row>
        <row r="14548">
          <cell r="A14548" t="str">
            <v>SP-MHH</v>
          </cell>
        </row>
        <row r="14549">
          <cell r="A14549" t="str">
            <v>SSMPMAWT-IOF0045AU</v>
          </cell>
        </row>
        <row r="14550">
          <cell r="A14550" t="str">
            <v>IM-WHT0015AU</v>
          </cell>
        </row>
        <row r="14551">
          <cell r="A14551" t="str">
            <v>ISMPMAWT-ACM0006AU</v>
          </cell>
        </row>
        <row r="14552">
          <cell r="A14552" t="str">
            <v>ISMPMAWT-BFL0019AU</v>
          </cell>
        </row>
        <row r="14553">
          <cell r="A14553" t="str">
            <v>ISMPMAWT-ETL0069AU</v>
          </cell>
        </row>
        <row r="14554">
          <cell r="A14554" t="str">
            <v>APMPMAVY-CMA</v>
          </cell>
        </row>
        <row r="14555">
          <cell r="A14555" t="str">
            <v>IMMPMAWT-FAIR</v>
          </cell>
        </row>
        <row r="14556">
          <cell r="A14556" t="str">
            <v>SPMPMADO-MHH</v>
          </cell>
        </row>
        <row r="14557">
          <cell r="A14557" t="str">
            <v>ISMPMAWT-AAP0103AU</v>
          </cell>
        </row>
        <row r="14558">
          <cell r="A14558" t="str">
            <v>PCMPMADG-AIA</v>
          </cell>
        </row>
        <row r="14559">
          <cell r="A14559" t="str">
            <v>ISMPMAWT-IOF0045AU</v>
          </cell>
        </row>
        <row r="14560">
          <cell r="A14560" t="str">
            <v>PCMPMADG-TPM</v>
          </cell>
        </row>
        <row r="14561">
          <cell r="A14561" t="str">
            <v>SSMPMAWT-BFL0010AU</v>
          </cell>
        </row>
        <row r="14562">
          <cell r="A14562" t="str">
            <v>AP-EX20</v>
          </cell>
        </row>
        <row r="14563">
          <cell r="A14563" t="str">
            <v>IMMPMAWT-ETHI</v>
          </cell>
        </row>
        <row r="14564">
          <cell r="A14564" t="str">
            <v>ISMPMAWT-BFL0020AU</v>
          </cell>
        </row>
        <row r="14565">
          <cell r="A14565" t="str">
            <v>SSMPMAWT-OPS0004AU</v>
          </cell>
        </row>
        <row r="14566">
          <cell r="A14566" t="str">
            <v>PCMPMADG-QPON</v>
          </cell>
        </row>
        <row r="14567">
          <cell r="A14567" t="str">
            <v>SPMPMAMN-MHH</v>
          </cell>
        </row>
        <row r="14568">
          <cell r="A14568" t="str">
            <v>SSMPMAWT-AAP0103AU</v>
          </cell>
        </row>
        <row r="14569">
          <cell r="A14569" t="str">
            <v>SSMPMAWT-ARO0006AU</v>
          </cell>
        </row>
        <row r="14570">
          <cell r="A14570" t="str">
            <v>SPMPMAWT-OGC</v>
          </cell>
        </row>
        <row r="14571">
          <cell r="A14571" t="str">
            <v>SSMPMAWT-MGE0005AU</v>
          </cell>
        </row>
        <row r="14572">
          <cell r="A14572" t="str">
            <v>ISMPMAWT-BFL0017AU</v>
          </cell>
        </row>
        <row r="14573">
          <cell r="A14573" t="str">
            <v>SSMPMAWT-BFL0019AU</v>
          </cell>
        </row>
        <row r="14574">
          <cell r="A14574" t="str">
            <v>APMPMAVY-IAP</v>
          </cell>
        </row>
        <row r="14575">
          <cell r="A14575" t="str">
            <v>ISMPMAWT-URW</v>
          </cell>
        </row>
        <row r="14576">
          <cell r="A14576" t="str">
            <v>AP-MHH</v>
          </cell>
        </row>
        <row r="14577">
          <cell r="A14577" t="str">
            <v>SPMPMAWT-MHH</v>
          </cell>
        </row>
        <row r="14578">
          <cell r="A14578" t="str">
            <v>ISMPMAWT-ARO0006AU</v>
          </cell>
        </row>
        <row r="14579">
          <cell r="A14579" t="str">
            <v>APMPMAVY-AVN</v>
          </cell>
        </row>
        <row r="14580">
          <cell r="A14580" t="str">
            <v>ISMPMAWT-MGE0005AU</v>
          </cell>
        </row>
        <row r="14581">
          <cell r="A14581" t="str">
            <v>IMMPMADO-MHH</v>
          </cell>
        </row>
        <row r="14582">
          <cell r="A14582" t="str">
            <v>SPMPMAVY-MHH</v>
          </cell>
        </row>
        <row r="14583">
          <cell r="A14583" t="str">
            <v>SSMPMAWT-ETL0016AU</v>
          </cell>
        </row>
        <row r="14584">
          <cell r="A14584" t="str">
            <v>AP-PCI</v>
          </cell>
        </row>
        <row r="14585">
          <cell r="A14585" t="str">
            <v>AP-APH</v>
          </cell>
        </row>
        <row r="14586">
          <cell r="A14586" t="str">
            <v>IM-IGB</v>
          </cell>
        </row>
        <row r="14587">
          <cell r="A14587" t="str">
            <v>SSMPMAWT-GSF0008AU</v>
          </cell>
        </row>
        <row r="14588">
          <cell r="A14588" t="str">
            <v>SPMPMAWT-DJRE</v>
          </cell>
        </row>
        <row r="14589">
          <cell r="A14589" t="str">
            <v>PCMPMADG-CIM0006AU</v>
          </cell>
        </row>
        <row r="14590">
          <cell r="A14590" t="str">
            <v>APMPMAVY-BOQPE</v>
          </cell>
        </row>
        <row r="14591">
          <cell r="A14591" t="str">
            <v>IM-CIP</v>
          </cell>
        </row>
        <row r="14592">
          <cell r="A14592" t="str">
            <v>SP-SSB0061AU</v>
          </cell>
        </row>
        <row r="14593">
          <cell r="A14593" t="str">
            <v>SPMPMAWT-NDQ</v>
          </cell>
        </row>
        <row r="14594">
          <cell r="A14594" t="str">
            <v>APMPMAMN-VAN0110AU</v>
          </cell>
        </row>
        <row r="14595">
          <cell r="A14595" t="str">
            <v>SPMPMAWT-BILL</v>
          </cell>
        </row>
        <row r="14596">
          <cell r="A14596" t="str">
            <v>IMMPMAFS-SSB0061AU</v>
          </cell>
        </row>
        <row r="14597">
          <cell r="A14597" t="str">
            <v>SP-LSF</v>
          </cell>
        </row>
        <row r="14598">
          <cell r="A14598" t="str">
            <v>SPMPMAWT-MQGPC</v>
          </cell>
        </row>
        <row r="14599">
          <cell r="A14599" t="str">
            <v>SPMPMAVY-PRN</v>
          </cell>
        </row>
        <row r="14600">
          <cell r="A14600" t="str">
            <v>APMPMAWT-BILL</v>
          </cell>
        </row>
        <row r="14601">
          <cell r="A14601" t="str">
            <v>IMMPMAVY-QMIX</v>
          </cell>
        </row>
        <row r="14602">
          <cell r="A14602" t="str">
            <v>SPMPMAVY-QPON</v>
          </cell>
        </row>
        <row r="14603">
          <cell r="A14603" t="str">
            <v>SPMPMAVY-Z1P</v>
          </cell>
        </row>
        <row r="14604">
          <cell r="A14604" t="str">
            <v>PCMPMADG-PRN</v>
          </cell>
        </row>
        <row r="14605">
          <cell r="A14605" t="str">
            <v>SPMPMAFS-WHT0039AU</v>
          </cell>
        </row>
        <row r="14606">
          <cell r="A14606" t="str">
            <v>APMPMAWT-DJRE</v>
          </cell>
        </row>
        <row r="14607">
          <cell r="A14607" t="str">
            <v>PCMPMADG-SMABLK05S</v>
          </cell>
        </row>
        <row r="14608">
          <cell r="A14608" t="str">
            <v>AP-ARU</v>
          </cell>
        </row>
        <row r="14609">
          <cell r="A14609" t="str">
            <v>SP-PRN</v>
          </cell>
        </row>
        <row r="14610">
          <cell r="A14610" t="str">
            <v>IMMPMAVY-BOQPE</v>
          </cell>
        </row>
        <row r="14611">
          <cell r="A14611" t="str">
            <v>SCMPMADG-Z1P</v>
          </cell>
        </row>
        <row r="14612">
          <cell r="A14612" t="str">
            <v>SPMPMAWT-HUB</v>
          </cell>
        </row>
        <row r="14613">
          <cell r="A14613" t="str">
            <v>SPMPMAWT-YMAX</v>
          </cell>
        </row>
        <row r="14614">
          <cell r="A14614" t="str">
            <v>SP-CORE</v>
          </cell>
        </row>
        <row r="14615">
          <cell r="A14615" t="str">
            <v>IMMPMAWT-SMAWTC01S</v>
          </cell>
        </row>
        <row r="14616">
          <cell r="A14616" t="str">
            <v>AP-ITG</v>
          </cell>
        </row>
        <row r="14617">
          <cell r="A14617" t="str">
            <v>IMMPMAFS-RINC</v>
          </cell>
        </row>
        <row r="14618">
          <cell r="A14618" t="str">
            <v>PSMPMADG-CIM</v>
          </cell>
        </row>
        <row r="14619">
          <cell r="A14619" t="str">
            <v>APMPMAFS-MAQ0464AU</v>
          </cell>
        </row>
        <row r="14620">
          <cell r="A14620" t="str">
            <v>ISMPMADG-WHC</v>
          </cell>
        </row>
        <row r="14621">
          <cell r="A14621" t="str">
            <v>APMPMAVY-RFGSPP</v>
          </cell>
        </row>
        <row r="14622">
          <cell r="A14622" t="str">
            <v>PCMPMADG-API</v>
          </cell>
        </row>
        <row r="14623">
          <cell r="A14623" t="str">
            <v>ISMPMADG-CIM</v>
          </cell>
        </row>
        <row r="14624">
          <cell r="A14624" t="str">
            <v>TAMPMAMX-SLF</v>
          </cell>
        </row>
        <row r="14625">
          <cell r="A14625" t="str">
            <v>ISMPMAWT-ETL0016AU</v>
          </cell>
        </row>
        <row r="14626">
          <cell r="A14626" t="str">
            <v>PCMPMADG-MIN</v>
          </cell>
        </row>
        <row r="14627">
          <cell r="A14627" t="str">
            <v>PSMPMAWT-WHC</v>
          </cell>
        </row>
        <row r="14628">
          <cell r="A14628" t="str">
            <v>SPMPMAVY-CIM0006AU</v>
          </cell>
        </row>
        <row r="14629">
          <cell r="A14629" t="str">
            <v>SPMPMADO-VDGR</v>
          </cell>
        </row>
        <row r="14630">
          <cell r="A14630" t="str">
            <v>IMMPMAFS-SLF</v>
          </cell>
        </row>
        <row r="14631">
          <cell r="A14631" t="str">
            <v>SSMPMADG-WHC</v>
          </cell>
        </row>
        <row r="14632">
          <cell r="A14632" t="str">
            <v>ISMPMAVY-WHC</v>
          </cell>
        </row>
        <row r="14633">
          <cell r="A14633" t="str">
            <v>IMMPMAFS-CORE</v>
          </cell>
        </row>
        <row r="14634">
          <cell r="A14634" t="str">
            <v>PSMPMADG-WHC</v>
          </cell>
        </row>
        <row r="14635">
          <cell r="A14635" t="str">
            <v>SPMPMADO-VDBA</v>
          </cell>
        </row>
        <row r="14636">
          <cell r="A14636" t="str">
            <v>SPMPMAVY-ARO0006AU</v>
          </cell>
        </row>
        <row r="14637">
          <cell r="A14637" t="str">
            <v>SPMPMAFS-AVN</v>
          </cell>
        </row>
        <row r="14638">
          <cell r="A14638" t="str">
            <v>SSMPMADG-CIM</v>
          </cell>
        </row>
        <row r="14639">
          <cell r="A14639" t="str">
            <v>PSMPMAWT-CIM</v>
          </cell>
        </row>
        <row r="14640">
          <cell r="A14640" t="str">
            <v>APMPMAMX-QPON</v>
          </cell>
        </row>
        <row r="14641">
          <cell r="A14641" t="str">
            <v>ICMPMADG-PBHR</v>
          </cell>
        </row>
        <row r="14642">
          <cell r="A14642" t="str">
            <v>TAMPMAWT-RIM0001AU</v>
          </cell>
        </row>
        <row r="14643">
          <cell r="A14643" t="str">
            <v>SPMPMAVY-IAF</v>
          </cell>
        </row>
        <row r="14644">
          <cell r="A14644" t="str">
            <v>IMMPMAVY-VACF</v>
          </cell>
        </row>
        <row r="14645">
          <cell r="A14645" t="str">
            <v>PCMPMADG-PGH</v>
          </cell>
        </row>
        <row r="14646">
          <cell r="A14646" t="str">
            <v>SP-PPK</v>
          </cell>
        </row>
        <row r="14647">
          <cell r="A14647" t="str">
            <v>ISMPMAWT-SCH0028AU</v>
          </cell>
        </row>
        <row r="14648">
          <cell r="A14648" t="str">
            <v>APMPMAFS-ARF</v>
          </cell>
        </row>
        <row r="14649">
          <cell r="A14649" t="str">
            <v>IMMPMAFS-BTA0441AU</v>
          </cell>
        </row>
        <row r="14650">
          <cell r="A14650" t="str">
            <v>SPMPMAMN-VGS</v>
          </cell>
        </row>
        <row r="14651">
          <cell r="A14651" t="str">
            <v>IMMPMAFS-ETL0458AU</v>
          </cell>
        </row>
        <row r="14652">
          <cell r="A14652" t="str">
            <v>IM-AX1</v>
          </cell>
        </row>
        <row r="14653">
          <cell r="A14653" t="str">
            <v>ISMPMAWT-SBC0812AU</v>
          </cell>
        </row>
        <row r="14654">
          <cell r="A14654" t="str">
            <v>SPMPMAMN-IXJ</v>
          </cell>
        </row>
        <row r="14655">
          <cell r="A14655" t="str">
            <v>ISMPMAWT-GSF0008AU</v>
          </cell>
        </row>
        <row r="14656">
          <cell r="A14656" t="str">
            <v>SP-IFRA</v>
          </cell>
        </row>
        <row r="14657">
          <cell r="A14657" t="str">
            <v>SPMPMADO-LNK</v>
          </cell>
        </row>
        <row r="14658">
          <cell r="A14658" t="str">
            <v>IMMPMAFS-IOF0046AU</v>
          </cell>
        </row>
        <row r="14659">
          <cell r="A14659" t="str">
            <v>SPMPMADO-HLS</v>
          </cell>
        </row>
        <row r="14660">
          <cell r="A14660" t="str">
            <v>SPMPMADO-RFF</v>
          </cell>
        </row>
        <row r="14661">
          <cell r="A14661" t="str">
            <v>TAMPMAMX-IEM</v>
          </cell>
        </row>
        <row r="14662">
          <cell r="A14662" t="str">
            <v>PSMPMAWT-CIM0006AU</v>
          </cell>
        </row>
        <row r="14663">
          <cell r="A14663" t="str">
            <v>TAMPMAMX-NDQ</v>
          </cell>
        </row>
        <row r="14664">
          <cell r="A14664" t="str">
            <v>TAMPMAMX-AMPPA</v>
          </cell>
        </row>
        <row r="14665">
          <cell r="A14665" t="str">
            <v>PSMPMAWT-BFL0017AU</v>
          </cell>
        </row>
        <row r="14666">
          <cell r="A14666" t="str">
            <v>TAMPMAMX-CORE</v>
          </cell>
        </row>
        <row r="14667">
          <cell r="A14667" t="str">
            <v>IMMPMAVY-VUK</v>
          </cell>
        </row>
        <row r="14668">
          <cell r="A14668" t="str">
            <v>APMPMAWT-SMAWTC02S</v>
          </cell>
        </row>
        <row r="14669">
          <cell r="A14669" t="str">
            <v>PCMPMADG-CBAPI</v>
          </cell>
        </row>
        <row r="14670">
          <cell r="A14670" t="str">
            <v>SP-CBAPI</v>
          </cell>
        </row>
        <row r="14671">
          <cell r="A14671" t="str">
            <v>PSMPMAWT-MTS</v>
          </cell>
        </row>
        <row r="14672">
          <cell r="A14672" t="str">
            <v>ISMPMADG-MTS</v>
          </cell>
        </row>
        <row r="14673">
          <cell r="A14673" t="str">
            <v>SPMPMAWT-IJR</v>
          </cell>
        </row>
        <row r="14674">
          <cell r="A14674" t="str">
            <v>PSMPMAWT-BFL0010AU</v>
          </cell>
        </row>
        <row r="14675">
          <cell r="A14675" t="str">
            <v>APMPMADO-DJRE</v>
          </cell>
        </row>
        <row r="14676">
          <cell r="A14676" t="str">
            <v>SSMPMAVY-VUK</v>
          </cell>
        </row>
        <row r="14677">
          <cell r="A14677" t="str">
            <v>ICMPMADG-EMLXE</v>
          </cell>
        </row>
        <row r="14678">
          <cell r="A14678" t="str">
            <v>SPMPMAFS-BLD</v>
          </cell>
        </row>
        <row r="14679">
          <cell r="A14679" t="str">
            <v>IMMPMAMX-IAGPD</v>
          </cell>
        </row>
        <row r="14680">
          <cell r="A14680" t="str">
            <v>PSMPMAWT-ACM0006AU</v>
          </cell>
        </row>
        <row r="14681">
          <cell r="A14681" t="str">
            <v>PCMPMADG-SMABLK01S</v>
          </cell>
        </row>
        <row r="14682">
          <cell r="A14682" t="str">
            <v>PSMPMADG-VUK</v>
          </cell>
        </row>
        <row r="14683">
          <cell r="A14683" t="str">
            <v>ICMPMADG-VUK</v>
          </cell>
        </row>
        <row r="14684">
          <cell r="A14684" t="str">
            <v>APMPMADO-VUK</v>
          </cell>
        </row>
        <row r="14685">
          <cell r="A14685" t="str">
            <v>SPMPMAVY-CBAPI</v>
          </cell>
        </row>
        <row r="14686">
          <cell r="A14686" t="str">
            <v>PSMPMAWT-SBC0812AU</v>
          </cell>
        </row>
        <row r="14687">
          <cell r="A14687" t="str">
            <v>TAMPMAMX-TWE</v>
          </cell>
        </row>
        <row r="14688">
          <cell r="A14688" t="str">
            <v>PSMPMAWT-MGE0005AU</v>
          </cell>
        </row>
        <row r="14689">
          <cell r="A14689" t="str">
            <v>SPMPMAVY-VUK</v>
          </cell>
        </row>
        <row r="14690">
          <cell r="A14690" t="str">
            <v>PSMPMAVY-VUK</v>
          </cell>
        </row>
        <row r="14691">
          <cell r="A14691" t="str">
            <v>IMMPMAFS-VUK</v>
          </cell>
        </row>
        <row r="14692">
          <cell r="A14692" t="str">
            <v>AP-EMLXE</v>
          </cell>
        </row>
        <row r="14693">
          <cell r="A14693" t="str">
            <v>AP-CBAPI</v>
          </cell>
        </row>
        <row r="14694">
          <cell r="A14694" t="str">
            <v>SPMPMAMN-CBAPI</v>
          </cell>
        </row>
        <row r="14695">
          <cell r="A14695" t="str">
            <v>TAMPMAMX-APX</v>
          </cell>
        </row>
        <row r="14696">
          <cell r="A14696" t="str">
            <v>SPMPMAFS-NHC</v>
          </cell>
        </row>
        <row r="14697">
          <cell r="A14697" t="str">
            <v>IMMPMAMX-SLF</v>
          </cell>
        </row>
        <row r="14698">
          <cell r="A14698" t="str">
            <v>PSMPMAWT-ETL0016AU</v>
          </cell>
        </row>
        <row r="14699">
          <cell r="A14699" t="str">
            <v>APMPMAMX-IHD</v>
          </cell>
        </row>
        <row r="14700">
          <cell r="A14700" t="str">
            <v>APMPMAMX-IOZ</v>
          </cell>
        </row>
        <row r="14701">
          <cell r="A14701" t="str">
            <v>TAMPMAMX-IOZ</v>
          </cell>
        </row>
        <row r="14702">
          <cell r="A14702" t="str">
            <v>APMPMAMX-IAGPD</v>
          </cell>
        </row>
        <row r="14703">
          <cell r="A14703" t="str">
            <v>TAMPMAMX-IAGPD</v>
          </cell>
        </row>
        <row r="14704">
          <cell r="A14704" t="str">
            <v>PSMPMAWT-BFL0019AU</v>
          </cell>
        </row>
        <row r="14705">
          <cell r="A14705" t="str">
            <v>PSMPMAWT-BFL0020AU</v>
          </cell>
        </row>
        <row r="14706">
          <cell r="A14706" t="str">
            <v>SPMPMADO-VUK</v>
          </cell>
        </row>
        <row r="14707">
          <cell r="A14707" t="str">
            <v>ISMPMAWT-VUK</v>
          </cell>
        </row>
        <row r="14708">
          <cell r="A14708" t="str">
            <v>SPMPMAMX-VUK</v>
          </cell>
        </row>
        <row r="14709">
          <cell r="A14709" t="str">
            <v>IMMPMAMX-VUK</v>
          </cell>
        </row>
        <row r="14710">
          <cell r="A14710" t="str">
            <v>SPMPMAFS-EMLXE</v>
          </cell>
        </row>
        <row r="14711">
          <cell r="A14711" t="str">
            <v>IMMPMAVY-SASXE</v>
          </cell>
        </row>
        <row r="14712">
          <cell r="A14712" t="str">
            <v>APMPMAFS-CBAPI</v>
          </cell>
        </row>
        <row r="14713">
          <cell r="A14713" t="str">
            <v>TAMPMAMX-ALU</v>
          </cell>
        </row>
        <row r="14714">
          <cell r="A14714" t="str">
            <v>PSMPMAWT-ARO0006AU</v>
          </cell>
        </row>
        <row r="14715">
          <cell r="A14715" t="str">
            <v>TAMPMAMX-LLC</v>
          </cell>
        </row>
        <row r="14716">
          <cell r="A14716" t="str">
            <v>SP-PCI</v>
          </cell>
        </row>
        <row r="14717">
          <cell r="A14717" t="str">
            <v>ISMPMAWT-MTS</v>
          </cell>
        </row>
        <row r="14718">
          <cell r="A14718" t="str">
            <v>SSMPMAWT-MTS</v>
          </cell>
        </row>
        <row r="14719">
          <cell r="A14719" t="str">
            <v>SPMPMAFS-WBCSPP</v>
          </cell>
        </row>
        <row r="14720">
          <cell r="A14720" t="str">
            <v>SCMPMADG-IXJ</v>
          </cell>
        </row>
        <row r="14721">
          <cell r="A14721" t="str">
            <v>AP-AXESPP</v>
          </cell>
        </row>
        <row r="14722">
          <cell r="A14722" t="str">
            <v>APMPMAVY-CIM0006AU</v>
          </cell>
        </row>
        <row r="14723">
          <cell r="A14723" t="str">
            <v>PCMPMADG-VUK</v>
          </cell>
        </row>
        <row r="14724">
          <cell r="A14724" t="str">
            <v>APMPMAVY-VUK</v>
          </cell>
        </row>
        <row r="14725">
          <cell r="A14725" t="str">
            <v>SP-VUK</v>
          </cell>
        </row>
        <row r="14726">
          <cell r="A14726" t="str">
            <v>APMPMAVY-CBAPI</v>
          </cell>
        </row>
        <row r="14727">
          <cell r="A14727" t="str">
            <v>PSMPMADG-MTS</v>
          </cell>
        </row>
        <row r="14728">
          <cell r="A14728" t="str">
            <v>SPMPMAFS-PDL</v>
          </cell>
        </row>
        <row r="14729">
          <cell r="A14729" t="str">
            <v>APMPMAWT-WBCSPP</v>
          </cell>
        </row>
        <row r="14730">
          <cell r="A14730" t="str">
            <v>PSMPMAWT-ETL0069AU</v>
          </cell>
        </row>
        <row r="14731">
          <cell r="A14731" t="str">
            <v>IMMPMAMX-IHD</v>
          </cell>
        </row>
        <row r="14732">
          <cell r="A14732" t="str">
            <v>TAMPMAMX-ANZPG</v>
          </cell>
        </row>
        <row r="14733">
          <cell r="A14733" t="str">
            <v>ISMPMADG-VUK</v>
          </cell>
        </row>
        <row r="14734">
          <cell r="A14734" t="str">
            <v>AP-VUK</v>
          </cell>
        </row>
        <row r="14735">
          <cell r="A14735" t="str">
            <v>IMMPMAWT-VUK</v>
          </cell>
        </row>
        <row r="14736">
          <cell r="A14736" t="str">
            <v>APMPMAWT-VUK</v>
          </cell>
        </row>
        <row r="14737">
          <cell r="A14737" t="str">
            <v>SPMPMAWT-VUK</v>
          </cell>
        </row>
        <row r="14738">
          <cell r="A14738" t="str">
            <v>IM-VUK</v>
          </cell>
        </row>
        <row r="14739">
          <cell r="A14739" t="str">
            <v>APMPMAFS-VUK</v>
          </cell>
        </row>
        <row r="14740">
          <cell r="A14740" t="str">
            <v>SPMPMAFS-VUK</v>
          </cell>
        </row>
        <row r="14741">
          <cell r="A14741" t="str">
            <v>PSMPMAWT-SCH0028AU</v>
          </cell>
        </row>
        <row r="14742">
          <cell r="A14742" t="str">
            <v>TAMPMAMX-STW</v>
          </cell>
        </row>
        <row r="14743">
          <cell r="A14743" t="str">
            <v>ISMPMAVY-MTS</v>
          </cell>
        </row>
        <row r="14744">
          <cell r="A14744" t="str">
            <v>TAMPMAMX-IVV</v>
          </cell>
        </row>
        <row r="14745">
          <cell r="A14745" t="str">
            <v>APMPMAMX-VUK</v>
          </cell>
        </row>
        <row r="14746">
          <cell r="A14746" t="str">
            <v>SSMPMADG-VUK</v>
          </cell>
        </row>
        <row r="14747">
          <cell r="A14747" t="str">
            <v>ISMPMAVY-VUK</v>
          </cell>
        </row>
        <row r="14748">
          <cell r="A14748" t="str">
            <v>IMMPMAVY-CBAPI</v>
          </cell>
        </row>
        <row r="14749">
          <cell r="A14749" t="str">
            <v>ICMPMADG-NSR</v>
          </cell>
        </row>
        <row r="14750">
          <cell r="A14750" t="str">
            <v>SPMPMAVY-NHC</v>
          </cell>
        </row>
        <row r="14751">
          <cell r="A14751" t="str">
            <v>SPMPMAVY-WBCSPP</v>
          </cell>
        </row>
        <row r="14752">
          <cell r="A14752" t="str">
            <v>SPMPMAWT-MP1</v>
          </cell>
        </row>
        <row r="14753">
          <cell r="A14753" t="str">
            <v>IMMPMAFS-OPC</v>
          </cell>
        </row>
        <row r="14754">
          <cell r="A14754" t="str">
            <v>PSMPMAWT-GSF0008AU</v>
          </cell>
        </row>
        <row r="14755">
          <cell r="A14755" t="str">
            <v>SPMPMAWT-SARXE</v>
          </cell>
        </row>
        <row r="14756">
          <cell r="A14756" t="str">
            <v>PCMPMADG-SARXE</v>
          </cell>
        </row>
        <row r="14757">
          <cell r="A14757" t="str">
            <v>SPMPMAWT-PNV</v>
          </cell>
        </row>
        <row r="14758">
          <cell r="A14758" t="str">
            <v>IMMPMAVY-ERAR</v>
          </cell>
        </row>
        <row r="14759">
          <cell r="A14759" t="str">
            <v>APMPMAWT-CIM0006AU</v>
          </cell>
        </row>
        <row r="14760">
          <cell r="A14760" t="str">
            <v>SPMPMAWT-Z1P</v>
          </cell>
        </row>
        <row r="14761">
          <cell r="A14761" t="str">
            <v>APMPMAFS-WBCSPP</v>
          </cell>
        </row>
        <row r="14762">
          <cell r="A14762" t="str">
            <v>APMPMAMX-WBCSPP</v>
          </cell>
        </row>
        <row r="14763">
          <cell r="A14763" t="str">
            <v>SPMPMAFS-ERAR</v>
          </cell>
        </row>
        <row r="14764">
          <cell r="A14764" t="str">
            <v>SPMPMAWT-CWY</v>
          </cell>
        </row>
        <row r="14765">
          <cell r="A14765" t="str">
            <v>SP-CSSG</v>
          </cell>
        </row>
        <row r="14766">
          <cell r="A14766" t="str">
            <v>AP-RFF</v>
          </cell>
        </row>
        <row r="14767">
          <cell r="A14767" t="str">
            <v>SCMPMADG-EMLF</v>
          </cell>
        </row>
        <row r="14768">
          <cell r="A14768" t="str">
            <v>APMPMAVY-WBCSPP</v>
          </cell>
        </row>
        <row r="14769">
          <cell r="A14769" t="str">
            <v>SPMPMAVY-ERAR</v>
          </cell>
        </row>
        <row r="14770">
          <cell r="A14770" t="str">
            <v>AP-SARXE</v>
          </cell>
        </row>
        <row r="14771">
          <cell r="A14771" t="str">
            <v>SCMPMADG-CIM0006AU</v>
          </cell>
        </row>
        <row r="14772">
          <cell r="A14772" t="str">
            <v>IMMPMAVY-SHO</v>
          </cell>
        </row>
        <row r="14773">
          <cell r="A14773" t="str">
            <v>SP-CMMDA</v>
          </cell>
        </row>
        <row r="14774">
          <cell r="A14774" t="str">
            <v>IMMPMAMX-WBCSPP</v>
          </cell>
        </row>
        <row r="14775">
          <cell r="A14775" t="str">
            <v>SPMPMAFS-PGH</v>
          </cell>
        </row>
        <row r="14776">
          <cell r="A14776" t="str">
            <v>SSMPMADG-CWY</v>
          </cell>
        </row>
        <row r="14777">
          <cell r="A14777" t="str">
            <v>IMMPMAFS-PET</v>
          </cell>
        </row>
        <row r="14778">
          <cell r="A14778" t="str">
            <v>IMMPMAWT-WBCSPP</v>
          </cell>
        </row>
        <row r="14779">
          <cell r="A14779" t="str">
            <v>APMPMAFS-ERAR</v>
          </cell>
        </row>
        <row r="14780">
          <cell r="A14780" t="str">
            <v>SP-SARXE</v>
          </cell>
        </row>
        <row r="14781">
          <cell r="A14781" t="str">
            <v>IMMPMAVY-SARXE</v>
          </cell>
        </row>
        <row r="14782">
          <cell r="A14782" t="str">
            <v>IMMPMAFS-SYTXE</v>
          </cell>
        </row>
        <row r="14783">
          <cell r="A14783" t="str">
            <v>PSMPMAWT-RIM0011AU</v>
          </cell>
        </row>
        <row r="14784">
          <cell r="A14784" t="str">
            <v>PSMPMAWT-MGE0001AU</v>
          </cell>
        </row>
        <row r="14785">
          <cell r="A14785" t="str">
            <v>SPMPMAMN-WBCSPP</v>
          </cell>
        </row>
        <row r="14786">
          <cell r="A14786" t="str">
            <v>IM-BAP</v>
          </cell>
        </row>
        <row r="14787">
          <cell r="A14787" t="str">
            <v>ISMPMAVY-CWY</v>
          </cell>
        </row>
        <row r="14788">
          <cell r="A14788" t="str">
            <v>ISMPMADG-CWY</v>
          </cell>
        </row>
        <row r="14789">
          <cell r="A14789" t="str">
            <v>SSMPMAVY-ALX</v>
          </cell>
        </row>
        <row r="14790">
          <cell r="A14790" t="str">
            <v>SPMPMAFS-ALXXE</v>
          </cell>
        </row>
        <row r="14791">
          <cell r="A14791" t="str">
            <v>IMMPMAVY-ALXXE</v>
          </cell>
        </row>
        <row r="14792">
          <cell r="A14792" t="str">
            <v>SP-SARF</v>
          </cell>
        </row>
        <row r="14793">
          <cell r="A14793" t="str">
            <v>APMPMAWT-SMAWTC04S</v>
          </cell>
        </row>
        <row r="14794">
          <cell r="A14794" t="str">
            <v>PSMPMAWT-OPS0001AU</v>
          </cell>
        </row>
        <row r="14795">
          <cell r="A14795" t="str">
            <v>PSMPMAWT-BFL0004AU</v>
          </cell>
        </row>
        <row r="14796">
          <cell r="A14796" t="str">
            <v>ISMPMAWT-ALX</v>
          </cell>
        </row>
        <row r="14797">
          <cell r="A14797" t="str">
            <v>AP-QGLDA</v>
          </cell>
        </row>
        <row r="14798">
          <cell r="A14798" t="str">
            <v>APMPMAWT-SMAWTC03S</v>
          </cell>
        </row>
        <row r="14799">
          <cell r="A14799" t="str">
            <v>IMMPMAVY-WBCSPP</v>
          </cell>
        </row>
        <row r="14800">
          <cell r="A14800" t="str">
            <v>IMMPMAFS-WHT0039AU</v>
          </cell>
        </row>
        <row r="14801">
          <cell r="A14801" t="str">
            <v>ICMPMADG-RHP</v>
          </cell>
        </row>
        <row r="14802">
          <cell r="A14802" t="str">
            <v>ISMPMAWT-S32</v>
          </cell>
        </row>
        <row r="14803">
          <cell r="A14803" t="str">
            <v>PSMPMAVY-CWY</v>
          </cell>
        </row>
        <row r="14804">
          <cell r="A14804" t="str">
            <v>SPMPMAVY-ALXXE</v>
          </cell>
        </row>
        <row r="14805">
          <cell r="A14805" t="str">
            <v>SP-ALXF</v>
          </cell>
        </row>
        <row r="14806">
          <cell r="A14806" t="str">
            <v>APMPMAWT-SMAWTC01S</v>
          </cell>
        </row>
        <row r="14807">
          <cell r="A14807" t="str">
            <v>PSMPMAWT-IOF0045AU</v>
          </cell>
        </row>
        <row r="14808">
          <cell r="A14808" t="str">
            <v>PSMPMAWT-PLA0004AU</v>
          </cell>
        </row>
        <row r="14809">
          <cell r="A14809" t="str">
            <v>APMPMAFS-ALXXE</v>
          </cell>
        </row>
        <row r="14810">
          <cell r="A14810" t="str">
            <v>SP-VRCF</v>
          </cell>
        </row>
        <row r="14811">
          <cell r="A14811" t="str">
            <v>IMMPMAWT-HM1R</v>
          </cell>
        </row>
        <row r="14812">
          <cell r="A14812" t="str">
            <v>PSMPMAWT-AAP0103AU</v>
          </cell>
        </row>
        <row r="14813">
          <cell r="A14813" t="str">
            <v>SPMPMAWT-WBCSPP</v>
          </cell>
        </row>
        <row r="14814">
          <cell r="A14814" t="str">
            <v>AP-NXT</v>
          </cell>
        </row>
        <row r="14815">
          <cell r="A14815" t="str">
            <v>APMPMADO-QMIX</v>
          </cell>
        </row>
        <row r="14816">
          <cell r="A14816" t="str">
            <v>PCMPMADG-ALXXE</v>
          </cell>
        </row>
        <row r="14817">
          <cell r="A14817" t="str">
            <v>IM-ALXXE</v>
          </cell>
        </row>
        <row r="14818">
          <cell r="A14818" t="str">
            <v>ICMPMADG-ALXXE</v>
          </cell>
        </row>
        <row r="14819">
          <cell r="A14819" t="str">
            <v>SP-ALXXE</v>
          </cell>
        </row>
        <row r="14820">
          <cell r="A14820" t="str">
            <v>IM-ALXF</v>
          </cell>
        </row>
        <row r="14821">
          <cell r="A14821" t="str">
            <v>SP-QGLDA</v>
          </cell>
        </row>
        <row r="14822">
          <cell r="A14822" t="str">
            <v>PCMPMADG-RHP</v>
          </cell>
        </row>
        <row r="14823">
          <cell r="A14823" t="str">
            <v>APMPMAWT-ALXXE</v>
          </cell>
        </row>
        <row r="14824">
          <cell r="A14824" t="str">
            <v>APMPMAVY-ALXXE</v>
          </cell>
        </row>
        <row r="14825">
          <cell r="A14825" t="str">
            <v>AP-ALXXE</v>
          </cell>
        </row>
        <row r="14826">
          <cell r="A14826" t="str">
            <v>PSMPMAWT-PPL0106AU</v>
          </cell>
        </row>
        <row r="14827">
          <cell r="A14827" t="str">
            <v>PSMPMAWT-IAA</v>
          </cell>
        </row>
        <row r="14828">
          <cell r="A14828" t="str">
            <v>PSMPMAWT-MGE0002AU</v>
          </cell>
        </row>
        <row r="14829">
          <cell r="A14829" t="str">
            <v>SPMPMAVY-EMLF</v>
          </cell>
        </row>
        <row r="14830">
          <cell r="A14830" t="str">
            <v>SPMPMAWT-SMAWTC01S</v>
          </cell>
        </row>
        <row r="14831">
          <cell r="A14831" t="str">
            <v>APMPMAWT-SMAWTC05S</v>
          </cell>
        </row>
        <row r="14832">
          <cell r="A14832" t="str">
            <v>PCMPMADG-SOL</v>
          </cell>
        </row>
        <row r="14833">
          <cell r="A14833" t="str">
            <v>SPMPMAMX-VAN0042AU</v>
          </cell>
        </row>
        <row r="14834">
          <cell r="A14834" t="str">
            <v>PSMPMADG-CWY</v>
          </cell>
        </row>
        <row r="14835">
          <cell r="A14835" t="str">
            <v>SSMPMAVY-CWY</v>
          </cell>
        </row>
        <row r="14836">
          <cell r="A14836" t="str">
            <v>SPMPMAVY-AIA</v>
          </cell>
        </row>
        <row r="14837">
          <cell r="A14837" t="str">
            <v>PSMPMADG-ING</v>
          </cell>
        </row>
        <row r="14838">
          <cell r="A14838" t="str">
            <v>IMMPMAVY-XARO</v>
          </cell>
        </row>
        <row r="14839">
          <cell r="A14839" t="str">
            <v>AP-SARF</v>
          </cell>
        </row>
        <row r="14840">
          <cell r="A14840" t="str">
            <v>PCMPMADG-SARF</v>
          </cell>
        </row>
        <row r="14841">
          <cell r="A14841" t="str">
            <v>AP-SYSDC</v>
          </cell>
        </row>
        <row r="14842">
          <cell r="A14842" t="str">
            <v>IMMPMAVY-ALL</v>
          </cell>
        </row>
        <row r="14843">
          <cell r="A14843" t="str">
            <v>ICMPMADG-NHC</v>
          </cell>
        </row>
        <row r="14844">
          <cell r="A14844" t="str">
            <v>IMMPMAVY-WEB</v>
          </cell>
        </row>
        <row r="14845">
          <cell r="A14845" t="str">
            <v>SPMPMAFS-MLC0670AU</v>
          </cell>
        </row>
        <row r="14846">
          <cell r="A14846" t="str">
            <v>APMPMAMX-MGE0006AU</v>
          </cell>
        </row>
        <row r="14847">
          <cell r="A14847" t="str">
            <v>ISMPMAWT-ING</v>
          </cell>
        </row>
        <row r="14848">
          <cell r="A14848" t="str">
            <v>SSMPMAVY-ING</v>
          </cell>
        </row>
        <row r="14849">
          <cell r="A14849" t="str">
            <v>IM-MWRDC</v>
          </cell>
        </row>
        <row r="14850">
          <cell r="A14850" t="str">
            <v>IMMPMAVY-CCP</v>
          </cell>
        </row>
        <row r="14851">
          <cell r="A14851" t="str">
            <v>ISMPMADG-ING</v>
          </cell>
        </row>
        <row r="14852">
          <cell r="A14852" t="str">
            <v>ISMPMAVY-ING</v>
          </cell>
        </row>
        <row r="14853">
          <cell r="A14853" t="str">
            <v>TAMPMAWT-SMAWTC01S</v>
          </cell>
        </row>
        <row r="14854">
          <cell r="A14854" t="str">
            <v>SPMPMAFS-NSR</v>
          </cell>
        </row>
        <row r="14855">
          <cell r="A14855" t="str">
            <v>TAMPMAWT-SCH0047AU</v>
          </cell>
        </row>
        <row r="14856">
          <cell r="A14856" t="str">
            <v>IMMPMAWT-PNV</v>
          </cell>
        </row>
        <row r="14857">
          <cell r="A14857" t="str">
            <v>IMMPMAVY-WOR</v>
          </cell>
        </row>
        <row r="14858">
          <cell r="A14858" t="str">
            <v>TAMPMAFS-VAN0005AU</v>
          </cell>
        </row>
        <row r="14859">
          <cell r="A14859" t="str">
            <v>TAMPMAFS-VAN0105AU</v>
          </cell>
        </row>
        <row r="14860">
          <cell r="A14860" t="str">
            <v>IM-DMP</v>
          </cell>
        </row>
        <row r="14861">
          <cell r="A14861" t="str">
            <v>SPMPMADO-VAP</v>
          </cell>
        </row>
        <row r="14862">
          <cell r="A14862" t="str">
            <v>IM-IEL</v>
          </cell>
        </row>
        <row r="14863">
          <cell r="A14863" t="str">
            <v>SP-GCI</v>
          </cell>
        </row>
        <row r="14864">
          <cell r="A14864" t="str">
            <v>IMMPMAVY-AIA</v>
          </cell>
        </row>
        <row r="14865">
          <cell r="A14865" t="str">
            <v>SSMPMAWT-SBC0812AU</v>
          </cell>
        </row>
        <row r="14866">
          <cell r="A14866" t="str">
            <v>TAMPMAMX-VAN0111AU</v>
          </cell>
        </row>
        <row r="14867">
          <cell r="A14867" t="str">
            <v>IMMPMAVY-XRO</v>
          </cell>
        </row>
        <row r="14868">
          <cell r="A14868" t="str">
            <v>APMPMAFS-SUNPN</v>
          </cell>
        </row>
        <row r="14869">
          <cell r="A14869" t="str">
            <v>SSMPMAWT-SCH0028AU</v>
          </cell>
        </row>
        <row r="14870">
          <cell r="A14870" t="str">
            <v>TAMPMAFS-VAN0003AU</v>
          </cell>
        </row>
        <row r="14871">
          <cell r="A14871" t="str">
            <v>PSMPMAWT-OPS0004AU</v>
          </cell>
        </row>
        <row r="14872">
          <cell r="A14872" t="str">
            <v>SPMPMAFS-SUNPN</v>
          </cell>
        </row>
        <row r="14873">
          <cell r="A14873" t="str">
            <v>PSMPMAVY-ING</v>
          </cell>
        </row>
        <row r="14874">
          <cell r="A14874" t="str">
            <v>SPMPMAWT-PER0727AU</v>
          </cell>
        </row>
        <row r="14875">
          <cell r="A14875" t="str">
            <v>IM-SARF</v>
          </cell>
        </row>
        <row r="14876">
          <cell r="A14876" t="str">
            <v>IMMPMAFS-PENRB</v>
          </cell>
        </row>
        <row r="14877">
          <cell r="A14877" t="str">
            <v>SPMPMAVY-AMPPN</v>
          </cell>
        </row>
        <row r="14878">
          <cell r="A14878" t="str">
            <v>SPMPMAWT-APTSPP</v>
          </cell>
        </row>
        <row r="14879">
          <cell r="A14879" t="str">
            <v>SPMPMAMN-BOQSPP</v>
          </cell>
        </row>
        <row r="14880">
          <cell r="A14880" t="str">
            <v>APMPMAVY-SUNZZ</v>
          </cell>
        </row>
        <row r="14881">
          <cell r="A14881" t="str">
            <v>SCMPMADG-WHC</v>
          </cell>
        </row>
        <row r="14882">
          <cell r="A14882" t="str">
            <v>SP-VGS</v>
          </cell>
        </row>
        <row r="14883">
          <cell r="A14883" t="str">
            <v>TAMPMAFS-HGI0004AU</v>
          </cell>
        </row>
        <row r="14884">
          <cell r="A14884" t="str">
            <v>APMPMAVY-AHG001</v>
          </cell>
        </row>
        <row r="14885">
          <cell r="A14885" t="str">
            <v>SPMPMADO-ADISPP</v>
          </cell>
        </row>
        <row r="14886">
          <cell r="A14886" t="str">
            <v>SPMPMAVY-VDCO</v>
          </cell>
        </row>
        <row r="14887">
          <cell r="A14887" t="str">
            <v>SCMPMADG-CIM</v>
          </cell>
        </row>
        <row r="14888">
          <cell r="A14888" t="str">
            <v>SPMPMAFS-IXJ</v>
          </cell>
        </row>
        <row r="14889">
          <cell r="A14889" t="str">
            <v>PCMPMADG-WHC</v>
          </cell>
        </row>
        <row r="14890">
          <cell r="A14890" t="str">
            <v>TAMPMAFS-MBL06MTHZ</v>
          </cell>
        </row>
        <row r="14891">
          <cell r="A14891" t="str">
            <v>ICMPMADG-QOZ</v>
          </cell>
        </row>
        <row r="14892">
          <cell r="A14892" t="str">
            <v>SPMPMAMX-SOL</v>
          </cell>
        </row>
        <row r="14893">
          <cell r="A14893" t="str">
            <v>SPMPMAMX-CTD</v>
          </cell>
        </row>
        <row r="14894">
          <cell r="A14894" t="str">
            <v>APMPMAVY-SUNPH</v>
          </cell>
        </row>
        <row r="14895">
          <cell r="A14895" t="str">
            <v>APMPMAWT-IGB</v>
          </cell>
        </row>
        <row r="14896">
          <cell r="A14896" t="str">
            <v>SPMPMAMX-Z1P</v>
          </cell>
        </row>
        <row r="14897">
          <cell r="A14897" t="str">
            <v>AP-SUNPH</v>
          </cell>
        </row>
        <row r="14898">
          <cell r="A14898" t="str">
            <v>PCMPMADG-BFL0020AU</v>
          </cell>
        </row>
        <row r="14899">
          <cell r="A14899" t="str">
            <v>SP-RHP</v>
          </cell>
        </row>
        <row r="14900">
          <cell r="A14900" t="str">
            <v>SPMPMAFS-SUNPH</v>
          </cell>
        </row>
        <row r="14901">
          <cell r="A14901" t="str">
            <v>SCMPMADG-MAQ0404AU</v>
          </cell>
        </row>
        <row r="14902">
          <cell r="A14902" t="str">
            <v>SPMPMAWT-SOL0001AU</v>
          </cell>
        </row>
        <row r="14903">
          <cell r="A14903" t="str">
            <v>APMPMAWT-IAF</v>
          </cell>
        </row>
        <row r="14904">
          <cell r="A14904" t="str">
            <v>SP-PNV</v>
          </cell>
        </row>
        <row r="14905">
          <cell r="A14905" t="str">
            <v>APMPMAFS-SUNPH</v>
          </cell>
        </row>
        <row r="14906">
          <cell r="A14906" t="str">
            <v>APMPMAVY-NSR</v>
          </cell>
        </row>
        <row r="14907">
          <cell r="A14907" t="str">
            <v>SPMPMAMX-WEB</v>
          </cell>
        </row>
        <row r="14908">
          <cell r="A14908" t="str">
            <v>SPMPMAVY-NDQ</v>
          </cell>
        </row>
        <row r="14909">
          <cell r="A14909" t="str">
            <v>APMPMAWT-SUNPH</v>
          </cell>
        </row>
        <row r="14910">
          <cell r="A14910" t="str">
            <v>SP-TNKDA</v>
          </cell>
        </row>
        <row r="14911">
          <cell r="A14911" t="str">
            <v>APMPMAVY-APE</v>
          </cell>
        </row>
        <row r="14912">
          <cell r="A14912" t="str">
            <v>APMPMAVY-CCP</v>
          </cell>
        </row>
        <row r="14913">
          <cell r="A14913" t="str">
            <v>APMPMAVY-VEA</v>
          </cell>
        </row>
        <row r="14914">
          <cell r="A14914" t="str">
            <v>SPMPMAMX-NEA</v>
          </cell>
        </row>
        <row r="14915">
          <cell r="A14915" t="str">
            <v>SPMPMAMX-QPON</v>
          </cell>
        </row>
        <row r="14916">
          <cell r="A14916" t="str">
            <v>IMMPMAVY-BUBSPP</v>
          </cell>
        </row>
        <row r="14917">
          <cell r="A14917" t="str">
            <v>SP-KORXH</v>
          </cell>
        </row>
        <row r="14918">
          <cell r="A14918" t="str">
            <v>APMPMAMN-CGC</v>
          </cell>
        </row>
        <row r="14919">
          <cell r="A14919" t="str">
            <v>SPMPMADO-VAS</v>
          </cell>
        </row>
        <row r="14920">
          <cell r="A14920" t="str">
            <v>ICMPMADG-BFL0020AU</v>
          </cell>
        </row>
        <row r="14921">
          <cell r="A14921" t="str">
            <v>SPMPMAVY-AMPPB</v>
          </cell>
        </row>
        <row r="14922">
          <cell r="A14922" t="str">
            <v>SCMPMADG-NSR</v>
          </cell>
        </row>
        <row r="14923">
          <cell r="A14923" t="str">
            <v>ICMPMADG-MAN0002AU</v>
          </cell>
        </row>
        <row r="14924">
          <cell r="A14924" t="str">
            <v>SPMPMAFS-EHE</v>
          </cell>
        </row>
        <row r="14925">
          <cell r="A14925" t="str">
            <v>SPMPMAMN-CGC</v>
          </cell>
        </row>
        <row r="14926">
          <cell r="A14926" t="str">
            <v>APMPMAWT-Z1P</v>
          </cell>
        </row>
        <row r="14927">
          <cell r="A14927" t="str">
            <v>IM-MNSXFBN</v>
          </cell>
        </row>
        <row r="14928">
          <cell r="A14928" t="str">
            <v>IM-MEYPS</v>
          </cell>
        </row>
        <row r="14929">
          <cell r="A14929" t="str">
            <v>OAAPE-FS-QA25</v>
          </cell>
        </row>
        <row r="14930">
          <cell r="A14930" t="str">
            <v>OAAPNE-DE-PN88</v>
          </cell>
        </row>
        <row r="14931">
          <cell r="A14931" t="str">
            <v>ICMPMADG-ACM0009AU</v>
          </cell>
        </row>
        <row r="14932">
          <cell r="A14932" t="str">
            <v>ICMPMADG-CIM</v>
          </cell>
        </row>
        <row r="14933">
          <cell r="A14933" t="str">
            <v>ICMPMADG-ETL0463AU</v>
          </cell>
        </row>
        <row r="14934">
          <cell r="A14934" t="str">
            <v>ICMPMADG-LCK</v>
          </cell>
        </row>
        <row r="14935">
          <cell r="A14935" t="str">
            <v>ICMPMADG-RIM0034AU</v>
          </cell>
        </row>
        <row r="14936">
          <cell r="A14936" t="str">
            <v>ICMPMADG-SST0050AU</v>
          </cell>
        </row>
        <row r="14937">
          <cell r="A14937" t="str">
            <v>ICMPMADG-WHC</v>
          </cell>
        </row>
        <row r="14938">
          <cell r="A14938" t="str">
            <v>ISMPMADG-BSL</v>
          </cell>
        </row>
        <row r="14939">
          <cell r="A14939" t="str">
            <v>ISMPMADG-CSL</v>
          </cell>
        </row>
        <row r="14940">
          <cell r="A14940" t="str">
            <v>ISMPMADG-IHEB</v>
          </cell>
        </row>
        <row r="14941">
          <cell r="A14941" t="str">
            <v>ISMPMADG-IHHY</v>
          </cell>
        </row>
        <row r="14942">
          <cell r="A14942" t="str">
            <v>ISMPMADG-NST</v>
          </cell>
        </row>
        <row r="14943">
          <cell r="A14943" t="str">
            <v>PCMPMADG-ACM0009AU</v>
          </cell>
        </row>
        <row r="14944">
          <cell r="A14944" t="str">
            <v>PCMPMADG-COF</v>
          </cell>
        </row>
        <row r="14945">
          <cell r="A14945" t="str">
            <v>PCMPMADG-CORE</v>
          </cell>
        </row>
        <row r="14946">
          <cell r="A14946" t="str">
            <v>PCMPMADG-ETL0365AU</v>
          </cell>
        </row>
        <row r="14947">
          <cell r="A14947" t="str">
            <v>PCMPMADG-ETL5525AU</v>
          </cell>
        </row>
        <row r="14948">
          <cell r="A14948" t="str">
            <v>PCMPMADG-LAZ0010AU</v>
          </cell>
        </row>
        <row r="14949">
          <cell r="A14949" t="str">
            <v>PCMPMADG-MAN0002AU</v>
          </cell>
        </row>
        <row r="14950">
          <cell r="A14950" t="str">
            <v>PCMPMADG-RIM0004AU</v>
          </cell>
        </row>
        <row r="14951">
          <cell r="A14951" t="str">
            <v>PCMPMADG-SSB0122AU</v>
          </cell>
        </row>
        <row r="14952">
          <cell r="A14952" t="str">
            <v>PCMPMADG-SST0050AU</v>
          </cell>
        </row>
        <row r="14953">
          <cell r="A14953" t="str">
            <v>PCMPMADG-SST0052AU</v>
          </cell>
        </row>
        <row r="14954">
          <cell r="A14954" t="str">
            <v>PCMPMADG-WHT0008AU</v>
          </cell>
        </row>
        <row r="14955">
          <cell r="A14955" t="str">
            <v>PSMPMADG-IHEB</v>
          </cell>
        </row>
        <row r="14956">
          <cell r="A14956" t="str">
            <v>PSMPMADG-IHHY</v>
          </cell>
        </row>
        <row r="14957">
          <cell r="A14957" t="str">
            <v>SCMPMADG-ACM0009AU</v>
          </cell>
        </row>
        <row r="14958">
          <cell r="A14958" t="str">
            <v>SCMPMADG-BFL0020AU</v>
          </cell>
        </row>
        <row r="14959">
          <cell r="A14959" t="str">
            <v>SCMPMADG-BGL</v>
          </cell>
        </row>
        <row r="14960">
          <cell r="A14960" t="str">
            <v>SCMPMADG-BTA0419AU</v>
          </cell>
        </row>
        <row r="14961">
          <cell r="A14961" t="str">
            <v>SCMPMADG-COF</v>
          </cell>
        </row>
        <row r="14962">
          <cell r="A14962" t="str">
            <v>SCMPMADG-ETL0463AU</v>
          </cell>
        </row>
        <row r="14963">
          <cell r="A14963" t="str">
            <v>SCMPMADG-HBRD</v>
          </cell>
        </row>
        <row r="14964">
          <cell r="A14964" t="str">
            <v>SCMPMADG-LAZ0010AU</v>
          </cell>
        </row>
        <row r="14965">
          <cell r="A14965" t="str">
            <v>SCMPMADG-SMABLK05S</v>
          </cell>
        </row>
        <row r="14966">
          <cell r="A14966" t="str">
            <v>SCMPMADG-SST0050AU</v>
          </cell>
        </row>
        <row r="14967">
          <cell r="A14967" t="str">
            <v>SCMPMADG-VEA</v>
          </cell>
        </row>
        <row r="14968">
          <cell r="A14968" t="str">
            <v>SCMPMADG-WHT0008AU</v>
          </cell>
        </row>
        <row r="14969">
          <cell r="A14969" t="str">
            <v>SSMPMADG-IHEB</v>
          </cell>
        </row>
        <row r="14970">
          <cell r="A14970" t="str">
            <v>SSMPMADG-IHHY</v>
          </cell>
        </row>
        <row r="14971">
          <cell r="A14971" t="str">
            <v>AP-APT</v>
          </cell>
        </row>
        <row r="14972">
          <cell r="A14972" t="str">
            <v>AP-BEAR</v>
          </cell>
        </row>
        <row r="14973">
          <cell r="A14973" t="str">
            <v>AP-BGL0109AU</v>
          </cell>
        </row>
        <row r="14974">
          <cell r="A14974" t="str">
            <v>AP-COF</v>
          </cell>
        </row>
        <row r="14975">
          <cell r="A14975" t="str">
            <v>AP-CST</v>
          </cell>
        </row>
        <row r="14976">
          <cell r="A14976" t="str">
            <v>AP-FSF1240AU</v>
          </cell>
        </row>
        <row r="14977">
          <cell r="A14977" t="str">
            <v>AP-HOW0062AU</v>
          </cell>
        </row>
        <row r="14978">
          <cell r="A14978" t="str">
            <v>AP-MAQ0278AU</v>
          </cell>
        </row>
        <row r="14979">
          <cell r="A14979" t="str">
            <v>APMPMADO-VAP</v>
          </cell>
        </row>
        <row r="14980">
          <cell r="A14980" t="str">
            <v>APMPMAFS-BFL0020AU</v>
          </cell>
        </row>
        <row r="14981">
          <cell r="A14981" t="str">
            <v>APMPMAFS-PER0114AU</v>
          </cell>
        </row>
        <row r="14982">
          <cell r="A14982" t="str">
            <v>APMPMAMN-TWE</v>
          </cell>
        </row>
        <row r="14983">
          <cell r="A14983" t="str">
            <v>APMPMAMX-ING</v>
          </cell>
        </row>
        <row r="14984">
          <cell r="A14984" t="str">
            <v>APMPMAMX-MBL03MTHZ</v>
          </cell>
        </row>
        <row r="14985">
          <cell r="A14985" t="str">
            <v>APMPMAVY-ACM0009AU</v>
          </cell>
        </row>
        <row r="14986">
          <cell r="A14986" t="str">
            <v>APMPMAVY-API</v>
          </cell>
        </row>
        <row r="14987">
          <cell r="A14987" t="str">
            <v>APMPMAVY-BTA0419AU</v>
          </cell>
        </row>
        <row r="14988">
          <cell r="A14988" t="str">
            <v>APMPMAVY-COF</v>
          </cell>
        </row>
        <row r="14989">
          <cell r="A14989" t="str">
            <v>APMPMAVY-ETL0463AU</v>
          </cell>
        </row>
        <row r="14990">
          <cell r="A14990" t="str">
            <v>APMPMAVY-ETL5525AU</v>
          </cell>
        </row>
        <row r="14991">
          <cell r="A14991" t="str">
            <v>APMPMAVY-FSF1675AU</v>
          </cell>
        </row>
        <row r="14992">
          <cell r="A14992" t="str">
            <v>APMPMAVY-LAZ0010AU</v>
          </cell>
        </row>
        <row r="14993">
          <cell r="A14993" t="str">
            <v>APMPMAVY-MGL0019AU</v>
          </cell>
        </row>
        <row r="14994">
          <cell r="A14994" t="str">
            <v>APMPMAVY-MQGPB</v>
          </cell>
        </row>
        <row r="14995">
          <cell r="A14995" t="str">
            <v>APMPMAVY-QMIX</v>
          </cell>
        </row>
        <row r="14996">
          <cell r="A14996" t="str">
            <v>APMPMAWT-ANN</v>
          </cell>
        </row>
        <row r="14997">
          <cell r="A14997" t="str">
            <v>APMPMAWT-BTA0318AU</v>
          </cell>
        </row>
        <row r="14998">
          <cell r="A14998" t="str">
            <v>APMPMAWT-EML</v>
          </cell>
        </row>
        <row r="14999">
          <cell r="A14999" t="str">
            <v>APMPMAWT-NHC</v>
          </cell>
        </row>
        <row r="15000">
          <cell r="A15000" t="str">
            <v>APMPMAWT-SOL0001AU</v>
          </cell>
        </row>
        <row r="15001">
          <cell r="A15001" t="str">
            <v>APMPMAWT-VAN0102AU</v>
          </cell>
        </row>
        <row r="15002">
          <cell r="A15002" t="str">
            <v>APMPMAWT-VCX</v>
          </cell>
        </row>
        <row r="15003">
          <cell r="A15003" t="str">
            <v>APMPMAWT-VSO</v>
          </cell>
        </row>
        <row r="15004">
          <cell r="A15004" t="str">
            <v>AP-NDQ</v>
          </cell>
        </row>
        <row r="15005">
          <cell r="A15005" t="str">
            <v>AP-REH</v>
          </cell>
        </row>
        <row r="15006">
          <cell r="A15006" t="str">
            <v>AP-SIQ</v>
          </cell>
        </row>
        <row r="15007">
          <cell r="A15007" t="str">
            <v>AP-SST0050AU</v>
          </cell>
        </row>
        <row r="15008">
          <cell r="A15008" t="str">
            <v>AP-URFPA</v>
          </cell>
        </row>
        <row r="15009">
          <cell r="A15009" t="str">
            <v>AP-ZUR0580AU</v>
          </cell>
        </row>
        <row r="15010">
          <cell r="A15010" t="str">
            <v>IM-JIN</v>
          </cell>
        </row>
        <row r="15011">
          <cell r="A15011" t="str">
            <v>IM-MEY</v>
          </cell>
        </row>
        <row r="15012">
          <cell r="A15012" t="str">
            <v>IM-MGG</v>
          </cell>
        </row>
        <row r="15013">
          <cell r="A15013" t="str">
            <v>IM-MNRS</v>
          </cell>
        </row>
        <row r="15014">
          <cell r="A15014" t="str">
            <v>IMMPMAFS-HCD</v>
          </cell>
        </row>
        <row r="15015">
          <cell r="A15015" t="str">
            <v>IMMPMAFS-NST</v>
          </cell>
        </row>
        <row r="15016">
          <cell r="A15016" t="str">
            <v>IMMPMAMX-ING</v>
          </cell>
        </row>
        <row r="15017">
          <cell r="A15017" t="str">
            <v>IMMPMAMX-MBL03MTHZ</v>
          </cell>
        </row>
        <row r="15018">
          <cell r="A15018" t="str">
            <v>IMMPMAMX-MIN</v>
          </cell>
        </row>
        <row r="15019">
          <cell r="A15019" t="str">
            <v>IMMPMAMX-PPT</v>
          </cell>
        </row>
        <row r="15020">
          <cell r="A15020" t="str">
            <v>IMMPMAMX-WHC</v>
          </cell>
        </row>
        <row r="15021">
          <cell r="A15021" t="str">
            <v>IMMPMAVY-BFL0020AU</v>
          </cell>
        </row>
        <row r="15022">
          <cell r="A15022" t="str">
            <v>IMMPMAVY-BTA0805AU</v>
          </cell>
        </row>
        <row r="15023">
          <cell r="A15023" t="str">
            <v>IMMPMAVY-CORE</v>
          </cell>
        </row>
        <row r="15024">
          <cell r="A15024" t="str">
            <v>IMMPMAVY-ETL5525AU</v>
          </cell>
        </row>
        <row r="15025">
          <cell r="A15025" t="str">
            <v>IMMPMAVY-GSF0008AU</v>
          </cell>
        </row>
        <row r="15026">
          <cell r="A15026" t="str">
            <v>IMMPMAVY-IAF</v>
          </cell>
        </row>
        <row r="15027">
          <cell r="A15027" t="str">
            <v>IMMPMAVY-MBLPN</v>
          </cell>
        </row>
        <row r="15028">
          <cell r="A15028" t="str">
            <v>IMMPMAVY-MCP</v>
          </cell>
        </row>
        <row r="15029">
          <cell r="A15029" t="str">
            <v>IMMPMAVY-NSR</v>
          </cell>
        </row>
        <row r="15030">
          <cell r="A15030" t="str">
            <v>IMMPMAVY-OPY</v>
          </cell>
        </row>
        <row r="15031">
          <cell r="A15031" t="str">
            <v>IMMPMAVY-PPS</v>
          </cell>
        </row>
        <row r="15032">
          <cell r="A15032" t="str">
            <v>IMMPMAVY-RMC</v>
          </cell>
        </row>
        <row r="15033">
          <cell r="A15033" t="str">
            <v>IMMPMAVY-SMAANT01S</v>
          </cell>
        </row>
        <row r="15034">
          <cell r="A15034" t="str">
            <v>IMMPMAVY-SOL</v>
          </cell>
        </row>
        <row r="15035">
          <cell r="A15035" t="str">
            <v>IMMPMAWT-AGVT</v>
          </cell>
        </row>
        <row r="15036">
          <cell r="A15036" t="str">
            <v>IMMPMAWT-ALF001</v>
          </cell>
        </row>
        <row r="15037">
          <cell r="A15037" t="str">
            <v>IMMPMAWT-BUB</v>
          </cell>
        </row>
        <row r="15038">
          <cell r="A15038" t="str">
            <v>IMMPMAWT-CIM0006AU</v>
          </cell>
        </row>
        <row r="15039">
          <cell r="A15039" t="str">
            <v>IMMPMAWT-CRED</v>
          </cell>
        </row>
        <row r="15040">
          <cell r="A15040" t="str">
            <v>IMMPMAWT-CRS0001AU</v>
          </cell>
        </row>
        <row r="15041">
          <cell r="A15041" t="str">
            <v>IMMPMAWT-GOLD</v>
          </cell>
        </row>
        <row r="15042">
          <cell r="A15042" t="str">
            <v>IMMPMAWT-MGX</v>
          </cell>
        </row>
        <row r="15043">
          <cell r="A15043" t="str">
            <v>IMMPMAWT-QUAL</v>
          </cell>
        </row>
        <row r="15044">
          <cell r="A15044" t="str">
            <v>IMMPMAWT-SMAWTC02S</v>
          </cell>
        </row>
        <row r="15045">
          <cell r="A15045" t="str">
            <v>IMMPMAWT-SMAWTC03S</v>
          </cell>
        </row>
        <row r="15046">
          <cell r="A15046" t="str">
            <v>IMMPMAWT-SMAWTC05S</v>
          </cell>
        </row>
        <row r="15047">
          <cell r="A15047" t="str">
            <v>IMMPMAWT-TGA</v>
          </cell>
        </row>
        <row r="15048">
          <cell r="A15048" t="str">
            <v>IMMPMAWT-VDHG</v>
          </cell>
        </row>
        <row r="15049">
          <cell r="A15049" t="str">
            <v>IM-PGG</v>
          </cell>
        </row>
        <row r="15050">
          <cell r="A15050" t="str">
            <v>IM-PLUS</v>
          </cell>
        </row>
        <row r="15051">
          <cell r="A15051" t="str">
            <v>IM-WTC</v>
          </cell>
        </row>
        <row r="15052">
          <cell r="A15052" t="str">
            <v>ISMPMAVY-BSL</v>
          </cell>
        </row>
        <row r="15053">
          <cell r="A15053" t="str">
            <v>ISMPMAVY-CSL</v>
          </cell>
        </row>
        <row r="15054">
          <cell r="A15054" t="str">
            <v>ISMPMAVY-HLS</v>
          </cell>
        </row>
        <row r="15055">
          <cell r="A15055" t="str">
            <v>ISMPMAVY-IHEB</v>
          </cell>
        </row>
        <row r="15056">
          <cell r="A15056" t="str">
            <v>ISMPMAVY-NST</v>
          </cell>
        </row>
        <row r="15057">
          <cell r="A15057" t="str">
            <v>ISMPMAVY-QAN</v>
          </cell>
        </row>
        <row r="15058">
          <cell r="A15058" t="str">
            <v>ISMPMAVY-STO</v>
          </cell>
        </row>
        <row r="15059">
          <cell r="A15059" t="str">
            <v>ISMPMAVY-VOC</v>
          </cell>
        </row>
        <row r="15060">
          <cell r="A15060" t="str">
            <v>ISMPMAWT-BFL0004AU</v>
          </cell>
        </row>
        <row r="15061">
          <cell r="A15061" t="str">
            <v>ISMPMAWT-BSL</v>
          </cell>
        </row>
        <row r="15062">
          <cell r="A15062" t="str">
            <v>ISMPMAWT-CSL</v>
          </cell>
        </row>
        <row r="15063">
          <cell r="A15063" t="str">
            <v>ISMPMAWT-IHEB</v>
          </cell>
        </row>
        <row r="15064">
          <cell r="A15064" t="str">
            <v>ISMPMAWT-IHHY</v>
          </cell>
        </row>
        <row r="15065">
          <cell r="A15065" t="str">
            <v>ISMPMAWT-ILU</v>
          </cell>
        </row>
        <row r="15066">
          <cell r="A15066" t="str">
            <v>ISMPMAWT-MGE0001AU</v>
          </cell>
        </row>
        <row r="15067">
          <cell r="A15067" t="str">
            <v>ISMPMAWT-MGE0002AU</v>
          </cell>
        </row>
        <row r="15068">
          <cell r="A15068" t="str">
            <v>ISMPMAWT-NST</v>
          </cell>
        </row>
        <row r="15069">
          <cell r="A15069" t="str">
            <v>ISMPMAWT-PLA0004AU</v>
          </cell>
        </row>
        <row r="15070">
          <cell r="A15070" t="str">
            <v>ISMPMAWT-PPL0106AU</v>
          </cell>
        </row>
        <row r="15071">
          <cell r="A15071" t="str">
            <v>ISMPMAWT-RIM0014AU</v>
          </cell>
        </row>
        <row r="15072">
          <cell r="A15072" t="str">
            <v>ISMPMAWT-TWE</v>
          </cell>
        </row>
        <row r="15073">
          <cell r="A15073" t="str">
            <v>ISMPMAWT-WOR</v>
          </cell>
        </row>
        <row r="15074">
          <cell r="A15074" t="str">
            <v>PSMPMAVY-IHEB</v>
          </cell>
        </row>
        <row r="15075">
          <cell r="A15075" t="str">
            <v>PSMPMAVY-IHHY</v>
          </cell>
        </row>
        <row r="15076">
          <cell r="A15076" t="str">
            <v>PSMPMAWT-IHEB</v>
          </cell>
        </row>
        <row r="15077">
          <cell r="A15077" t="str">
            <v>PSMPMAWT-IHHY</v>
          </cell>
        </row>
        <row r="15078">
          <cell r="A15078" t="str">
            <v>PSMPMAWT-TWE</v>
          </cell>
        </row>
        <row r="15079">
          <cell r="A15079" t="str">
            <v>SP-AAA</v>
          </cell>
        </row>
        <row r="15080">
          <cell r="A15080" t="str">
            <v>SP-ANT0005AU</v>
          </cell>
        </row>
        <row r="15081">
          <cell r="A15081" t="str">
            <v>SP-CAN</v>
          </cell>
        </row>
        <row r="15082">
          <cell r="A15082" t="str">
            <v>SP-COE</v>
          </cell>
        </row>
        <row r="15083">
          <cell r="A15083" t="str">
            <v>SP-CST</v>
          </cell>
        </row>
        <row r="15084">
          <cell r="A15084" t="str">
            <v>SP-EDE</v>
          </cell>
        </row>
        <row r="15085">
          <cell r="A15085" t="str">
            <v>SP-MAQ0274AU</v>
          </cell>
        </row>
        <row r="15086">
          <cell r="A15086" t="str">
            <v>SP-MBLPN</v>
          </cell>
        </row>
        <row r="15087">
          <cell r="A15087" t="str">
            <v>SPMPMADO-MICH</v>
          </cell>
        </row>
        <row r="15088">
          <cell r="A15088" t="str">
            <v>SPMPMADO-PNV</v>
          </cell>
        </row>
        <row r="15089">
          <cell r="A15089" t="str">
            <v>SPMPMAFS-QPON</v>
          </cell>
        </row>
        <row r="15090">
          <cell r="A15090" t="str">
            <v>SPMPMAFS-SCH0103AU</v>
          </cell>
        </row>
        <row r="15091">
          <cell r="A15091" t="str">
            <v>SPMPMAFS-TWE</v>
          </cell>
        </row>
        <row r="15092">
          <cell r="A15092" t="str">
            <v>SPMPMAFS-VEU</v>
          </cell>
        </row>
        <row r="15093">
          <cell r="A15093" t="str">
            <v>SPMPMAMN-NHC</v>
          </cell>
        </row>
        <row r="15094">
          <cell r="A15094" t="str">
            <v>SPMPMAMN-TWE</v>
          </cell>
        </row>
        <row r="15095">
          <cell r="A15095" t="str">
            <v>SPMPMAMX-NDQ</v>
          </cell>
        </row>
        <row r="15096">
          <cell r="A15096" t="str">
            <v>SPMPMAVY-ACM0009AU</v>
          </cell>
        </row>
        <row r="15097">
          <cell r="A15097" t="str">
            <v>SPMPMAVY-KGN</v>
          </cell>
        </row>
        <row r="15098">
          <cell r="A15098" t="str">
            <v>SPMPMAVY-SSB0122AU</v>
          </cell>
        </row>
        <row r="15099">
          <cell r="A15099" t="str">
            <v>SPMPMAVY-SST0050AU</v>
          </cell>
        </row>
        <row r="15100">
          <cell r="A15100" t="str">
            <v>SPMPMAVY-TWE</v>
          </cell>
        </row>
        <row r="15101">
          <cell r="A15101" t="str">
            <v>SPMPMAWT-IAF</v>
          </cell>
        </row>
        <row r="15102">
          <cell r="A15102" t="str">
            <v>SPMPMAWT-IHCB</v>
          </cell>
        </row>
        <row r="15103">
          <cell r="A15103" t="str">
            <v>SPMPMAWT-SMAWTC05S</v>
          </cell>
        </row>
        <row r="15104">
          <cell r="A15104" t="str">
            <v>SPMPMAWT-TWE</v>
          </cell>
        </row>
        <row r="15105">
          <cell r="A15105" t="str">
            <v>SPMPMAWT-VACF</v>
          </cell>
        </row>
        <row r="15106">
          <cell r="A15106" t="str">
            <v>SPMPMAWT-VDBA</v>
          </cell>
        </row>
        <row r="15107">
          <cell r="A15107" t="str">
            <v>SP-NTU</v>
          </cell>
        </row>
        <row r="15108">
          <cell r="A15108" t="str">
            <v>SP-PE1</v>
          </cell>
        </row>
        <row r="15109">
          <cell r="A15109" t="str">
            <v>SP-RCE</v>
          </cell>
        </row>
        <row r="15110">
          <cell r="A15110" t="str">
            <v>SP-URFPA</v>
          </cell>
        </row>
        <row r="15111">
          <cell r="A15111" t="str">
            <v>SP-VOR</v>
          </cell>
        </row>
        <row r="15112">
          <cell r="A15112" t="str">
            <v>SSMPMAFS-IHEB</v>
          </cell>
        </row>
        <row r="15113">
          <cell r="A15113" t="str">
            <v>SSMPMAFS-IHHY</v>
          </cell>
        </row>
        <row r="15114">
          <cell r="A15114" t="str">
            <v>SSMPMAVY-IHEB</v>
          </cell>
        </row>
        <row r="15115">
          <cell r="A15115" t="str">
            <v>SSMPMAWT-BFL0004AU</v>
          </cell>
        </row>
        <row r="15116">
          <cell r="A15116" t="str">
            <v>SSMPMAWT-IHEB</v>
          </cell>
        </row>
        <row r="15117">
          <cell r="A15117" t="str">
            <v>SSMPMAWT-IHHY</v>
          </cell>
        </row>
        <row r="15118">
          <cell r="A15118" t="str">
            <v>SSMPMAWT-RIM0030AU</v>
          </cell>
        </row>
        <row r="15119">
          <cell r="A15119" t="str">
            <v>SSMPMAWT-TWE</v>
          </cell>
        </row>
        <row r="15120">
          <cell r="A15120" t="str">
            <v>SSMPMAWT-VAN0002AU</v>
          </cell>
        </row>
        <row r="15121">
          <cell r="A15121" t="str">
            <v>SSMPMAWT-VAN0003AU</v>
          </cell>
        </row>
        <row r="15122">
          <cell r="A15122" t="str">
            <v>SSMPMAWT-VAN0111AU</v>
          </cell>
        </row>
        <row r="15123">
          <cell r="A15123" t="str">
            <v>TAMPMAMX-NAB</v>
          </cell>
        </row>
        <row r="15124">
          <cell r="A15124" t="str">
            <v>TAMPMAVY-VAN0111AU</v>
          </cell>
        </row>
        <row r="15125">
          <cell r="A15125" t="str">
            <v>INVO-EXT--AESG0881</v>
          </cell>
        </row>
        <row r="15126">
          <cell r="A15126" t="str">
            <v>INVO-EXT--APGG0892</v>
          </cell>
        </row>
        <row r="15127">
          <cell r="A15127" t="str">
            <v>INVO-EXT--APPG0889</v>
          </cell>
        </row>
        <row r="15128">
          <cell r="A15128" t="str">
            <v>INVO-EXT--APSG0893</v>
          </cell>
        </row>
        <row r="15129">
          <cell r="A15129" t="str">
            <v>INVO-EXT--CGSG0885</v>
          </cell>
        </row>
        <row r="15130">
          <cell r="A15130" t="str">
            <v>INVO-EXT--CSSW0888</v>
          </cell>
        </row>
        <row r="15131">
          <cell r="A15131" t="str">
            <v>INVO-EXT--DISW0895</v>
          </cell>
        </row>
        <row r="15132">
          <cell r="A15132" t="str">
            <v>INVO-EXT--MMSW0883</v>
          </cell>
        </row>
        <row r="15133">
          <cell r="A15133" t="str">
            <v>INVO-EXT--PESW0823</v>
          </cell>
        </row>
        <row r="15134">
          <cell r="A15134" t="str">
            <v>LSSUP-116-LS15</v>
          </cell>
        </row>
        <row r="15135">
          <cell r="A15135" t="str">
            <v>MM-A--CGSI0945</v>
          </cell>
        </row>
        <row r="15136">
          <cell r="A15136" t="str">
            <v>MM-AN--CGSI0955</v>
          </cell>
        </row>
        <row r="15137">
          <cell r="A15137" t="str">
            <v>AP-AVH</v>
          </cell>
        </row>
        <row r="15138">
          <cell r="A15138" t="str">
            <v>AP-BFL0020AU</v>
          </cell>
        </row>
        <row r="15139">
          <cell r="A15139" t="str">
            <v>AP-IHOO</v>
          </cell>
        </row>
        <row r="15140">
          <cell r="A15140" t="str">
            <v>AP-MICH</v>
          </cell>
        </row>
        <row r="15141">
          <cell r="A15141" t="str">
            <v>APMPMAFS-ETL5525AU</v>
          </cell>
        </row>
        <row r="15142">
          <cell r="A15142" t="str">
            <v>APMPMAMN-GOLD</v>
          </cell>
        </row>
        <row r="15143">
          <cell r="A15143" t="str">
            <v>APMPMAMN-LYC</v>
          </cell>
        </row>
        <row r="15144">
          <cell r="A15144" t="str">
            <v>APMPMAMN-PME</v>
          </cell>
        </row>
        <row r="15145">
          <cell r="A15145" t="str">
            <v>APMPMAMX-GOLD</v>
          </cell>
        </row>
        <row r="15146">
          <cell r="A15146" t="str">
            <v>APMPMAVY-NEC</v>
          </cell>
        </row>
        <row r="15147">
          <cell r="A15147" t="str">
            <v>APMPMAVY-RFA0821AU</v>
          </cell>
        </row>
        <row r="15148">
          <cell r="A15148" t="str">
            <v>APMPMAVY-SAR</v>
          </cell>
        </row>
        <row r="15149">
          <cell r="A15149" t="str">
            <v>APMPMAVY-SST0050AU</v>
          </cell>
        </row>
        <row r="15150">
          <cell r="A15150" t="str">
            <v>APMPMAVY-WHT0008AU</v>
          </cell>
        </row>
        <row r="15151">
          <cell r="A15151" t="str">
            <v>APMPMAWT-DFA0042AU</v>
          </cell>
        </row>
        <row r="15152">
          <cell r="A15152" t="str">
            <v>APMPMAWT-GMG</v>
          </cell>
        </row>
        <row r="15153">
          <cell r="A15153" t="str">
            <v>APMPMAWT-SUL</v>
          </cell>
        </row>
        <row r="15154">
          <cell r="A15154" t="str">
            <v>APMPMAWT-WEB</v>
          </cell>
        </row>
        <row r="15155">
          <cell r="A15155" t="str">
            <v>APMPMAWT-WHC</v>
          </cell>
        </row>
        <row r="15156">
          <cell r="A15156" t="str">
            <v>ICMPMADG-BTA0419AU</v>
          </cell>
        </row>
        <row r="15157">
          <cell r="A15157" t="str">
            <v>ICMPMADG-CIM0006AU</v>
          </cell>
        </row>
        <row r="15158">
          <cell r="A15158" t="str">
            <v>ICMPMADG-CWNHB</v>
          </cell>
        </row>
        <row r="15159">
          <cell r="A15159" t="str">
            <v>ICMPMADG-ETL5525AU</v>
          </cell>
        </row>
        <row r="15160">
          <cell r="A15160" t="str">
            <v>ICMPMADG-LAZ0010AU</v>
          </cell>
        </row>
        <row r="15161">
          <cell r="A15161" t="str">
            <v>ICMPMADG-PAXX</v>
          </cell>
        </row>
        <row r="15162">
          <cell r="A15162" t="str">
            <v>ICMPMADG-TECH</v>
          </cell>
        </row>
        <row r="15163">
          <cell r="A15163" t="str">
            <v>ICMPMADG-WBCPI</v>
          </cell>
        </row>
        <row r="15164">
          <cell r="A15164" t="str">
            <v>ICMPMADG-WHT0008AU</v>
          </cell>
        </row>
        <row r="15165">
          <cell r="A15165" t="str">
            <v>ICMPMADG-ZUSD</v>
          </cell>
        </row>
        <row r="15166">
          <cell r="A15166" t="str">
            <v>IM-BGA</v>
          </cell>
        </row>
        <row r="15167">
          <cell r="A15167" t="str">
            <v>IM-GDX</v>
          </cell>
        </row>
        <row r="15168">
          <cell r="A15168" t="str">
            <v>IMMPMAFS-SST0050AU</v>
          </cell>
        </row>
        <row r="15169">
          <cell r="A15169" t="str">
            <v>IMMPMAFS-WHT0008AU</v>
          </cell>
        </row>
        <row r="15170">
          <cell r="A15170" t="str">
            <v>IMMPMAMX-APT</v>
          </cell>
        </row>
        <row r="15171">
          <cell r="A15171" t="str">
            <v>IMMPMAMX-CHC</v>
          </cell>
        </row>
        <row r="15172">
          <cell r="A15172" t="str">
            <v>IMMPMAMX-GOLD</v>
          </cell>
        </row>
        <row r="15173">
          <cell r="A15173" t="str">
            <v>IMMPMAMX-IOZ</v>
          </cell>
        </row>
        <row r="15174">
          <cell r="A15174" t="str">
            <v>IMMPMAMX-RMD</v>
          </cell>
        </row>
        <row r="15175">
          <cell r="A15175" t="str">
            <v>IMMPMAVY-BBN</v>
          </cell>
        </row>
        <row r="15176">
          <cell r="A15176" t="str">
            <v>IMMPMAVY-FMG</v>
          </cell>
        </row>
        <row r="15177">
          <cell r="A15177" t="str">
            <v>IMMPMAVY-GDX</v>
          </cell>
        </row>
        <row r="15178">
          <cell r="A15178" t="str">
            <v>IMMPMAVY-LAZ0010AU</v>
          </cell>
        </row>
        <row r="15179">
          <cell r="A15179" t="str">
            <v>IMMPMAVY-SST0050AU</v>
          </cell>
        </row>
        <row r="15180">
          <cell r="A15180" t="str">
            <v>IMMPMAWT-RFA0059AU</v>
          </cell>
        </row>
        <row r="15181">
          <cell r="A15181" t="str">
            <v>IMMPMAWT-SMADNR01S</v>
          </cell>
        </row>
        <row r="15182">
          <cell r="A15182" t="str">
            <v>IMMPMAWT-SOL0001AU</v>
          </cell>
        </row>
        <row r="15183">
          <cell r="A15183" t="str">
            <v>IMMPMAWT-VAN0102AU</v>
          </cell>
        </row>
        <row r="15184">
          <cell r="A15184" t="str">
            <v>IMMPMAWT-WEB</v>
          </cell>
        </row>
        <row r="15185">
          <cell r="A15185" t="str">
            <v>OAAPNE-NE-PN07</v>
          </cell>
        </row>
        <row r="15186">
          <cell r="A15186" t="str">
            <v>OAAPNE-NE-QN25</v>
          </cell>
        </row>
        <row r="15187">
          <cell r="A15187" t="str">
            <v>OAPSE-FS-AE20</v>
          </cell>
        </row>
        <row r="15188">
          <cell r="A15188" t="str">
            <v>OAPSE-FS-AE51</v>
          </cell>
        </row>
        <row r="15189">
          <cell r="A15189" t="str">
            <v>OAPSE-FS-AE67</v>
          </cell>
        </row>
        <row r="15190">
          <cell r="A15190" t="str">
            <v>PCMPMADG-BTA0419AU</v>
          </cell>
        </row>
        <row r="15191">
          <cell r="A15191" t="str">
            <v>PCMPMADG-ETL0463AU</v>
          </cell>
        </row>
        <row r="15192">
          <cell r="A15192" t="str">
            <v>SCMPMADG-APX</v>
          </cell>
        </row>
        <row r="15193">
          <cell r="A15193" t="str">
            <v>SCMPMADG-LYC</v>
          </cell>
        </row>
        <row r="15194">
          <cell r="A15194" t="str">
            <v>SCMPMADG-PME</v>
          </cell>
        </row>
        <row r="15195">
          <cell r="A15195" t="str">
            <v>SCMPMADG-XRO</v>
          </cell>
        </row>
        <row r="15196">
          <cell r="A15196" t="str">
            <v>SP-DMP</v>
          </cell>
        </row>
        <row r="15197">
          <cell r="A15197" t="str">
            <v>SP-HM1</v>
          </cell>
        </row>
        <row r="15198">
          <cell r="A15198" t="str">
            <v>SPMPMAFS-ABC</v>
          </cell>
        </row>
        <row r="15199">
          <cell r="A15199" t="str">
            <v>SPMPMAFS-KAR</v>
          </cell>
        </row>
        <row r="15200">
          <cell r="A15200" t="str">
            <v>SPMPMAFS-SGR</v>
          </cell>
        </row>
        <row r="15201">
          <cell r="A15201" t="str">
            <v>SPMPMAFS-SKC</v>
          </cell>
        </row>
        <row r="15202">
          <cell r="A15202" t="str">
            <v>SPMPMAMX-CIM0006AU</v>
          </cell>
        </row>
        <row r="15203">
          <cell r="A15203" t="str">
            <v>SPMPMAMX-MAQ0079AU</v>
          </cell>
        </row>
        <row r="15204">
          <cell r="A15204" t="str">
            <v>SPMPMAMX-OPS0002AU</v>
          </cell>
        </row>
        <row r="15205">
          <cell r="A15205" t="str">
            <v>SPMPMAVY-BBN</v>
          </cell>
        </row>
        <row r="15206">
          <cell r="A15206" t="str">
            <v>SPMPMAVY-BTA0419AU</v>
          </cell>
        </row>
        <row r="15207">
          <cell r="A15207" t="str">
            <v>SPMPMAVY-ETL0463AU</v>
          </cell>
        </row>
        <row r="15208">
          <cell r="A15208" t="str">
            <v>SPMPMAVY-SAR</v>
          </cell>
        </row>
        <row r="15209">
          <cell r="A15209" t="str">
            <v>SPMPMAVY-SST0052AU</v>
          </cell>
        </row>
        <row r="15210">
          <cell r="A15210" t="str">
            <v>SPMPMAVY-WHT0008AU</v>
          </cell>
        </row>
        <row r="15211">
          <cell r="A15211" t="str">
            <v>SPMPMAWT-RFF</v>
          </cell>
        </row>
        <row r="15212">
          <cell r="A15212" t="str">
            <v>SP-NEA</v>
          </cell>
        </row>
        <row r="15213">
          <cell r="A15213" t="str">
            <v>TAMPMAMX-ANZ</v>
          </cell>
        </row>
        <row r="15214">
          <cell r="A15214" t="str">
            <v>TAMPMAMX-GOLD</v>
          </cell>
        </row>
        <row r="15215">
          <cell r="A15215" t="str">
            <v>INT-EXT--BLSL1958</v>
          </cell>
        </row>
        <row r="15216">
          <cell r="A15216" t="str">
            <v>INT-EXT--IFXL2248</v>
          </cell>
        </row>
        <row r="15217">
          <cell r="A15217" t="str">
            <v>AP-ACM0009AU</v>
          </cell>
        </row>
        <row r="15218">
          <cell r="A15218" t="str">
            <v>AP-BTA0419AU</v>
          </cell>
        </row>
        <row r="15219">
          <cell r="A15219" t="str">
            <v>AP-COHSPP</v>
          </cell>
        </row>
        <row r="15220">
          <cell r="A15220" t="str">
            <v>AP-ETL0463AU</v>
          </cell>
        </row>
        <row r="15221">
          <cell r="A15221" t="str">
            <v>AP-LAZ0010AU</v>
          </cell>
        </row>
        <row r="15222">
          <cell r="A15222" t="str">
            <v>AP-MAN0002AU</v>
          </cell>
        </row>
        <row r="15223">
          <cell r="A15223" t="str">
            <v>APMPMAFS-ANZ03GRWZ</v>
          </cell>
        </row>
        <row r="15224">
          <cell r="A15224" t="str">
            <v>APMPMAFS-COHSPP</v>
          </cell>
        </row>
        <row r="15225">
          <cell r="A15225" t="str">
            <v>APMPMAFS-MBL03MTHZ</v>
          </cell>
        </row>
        <row r="15226">
          <cell r="A15226" t="str">
            <v>APMPMAMN-FLTF</v>
          </cell>
        </row>
        <row r="15227">
          <cell r="A15227" t="str">
            <v>APMPMAMN-IVCSPP</v>
          </cell>
        </row>
        <row r="15228">
          <cell r="A15228" t="str">
            <v>APMPMAMX-WHT0039AU</v>
          </cell>
        </row>
        <row r="15229">
          <cell r="A15229" t="str">
            <v>APMPMAVY-COHSPP</v>
          </cell>
        </row>
        <row r="15230">
          <cell r="A15230" t="str">
            <v>APMPMAVY-Z1P</v>
          </cell>
        </row>
        <row r="15231">
          <cell r="A15231" t="str">
            <v>APMPMAWT-COHSPP</v>
          </cell>
        </row>
        <row r="15232">
          <cell r="A15232" t="str">
            <v>APMPMAWT-LEF0107AU</v>
          </cell>
        </row>
        <row r="15233">
          <cell r="A15233" t="str">
            <v>APMPMAWT-NAN</v>
          </cell>
        </row>
        <row r="15234">
          <cell r="A15234" t="str">
            <v>APMPMAWT-SOL</v>
          </cell>
        </row>
        <row r="15235">
          <cell r="A15235" t="str">
            <v>AP-NIC</v>
          </cell>
        </row>
        <row r="15236">
          <cell r="A15236" t="str">
            <v>AP-OBL</v>
          </cell>
        </row>
        <row r="15237">
          <cell r="A15237" t="str">
            <v>AP-OSHF</v>
          </cell>
        </row>
        <row r="15238">
          <cell r="A15238" t="str">
            <v>AP-QBESPP</v>
          </cell>
        </row>
        <row r="15239">
          <cell r="A15239" t="str">
            <v>AP-RDC</v>
          </cell>
        </row>
        <row r="15240">
          <cell r="A15240" t="str">
            <v>AP-REHF</v>
          </cell>
        </row>
        <row r="15241">
          <cell r="A15241" t="str">
            <v>AP-REHSPP</v>
          </cell>
        </row>
        <row r="15242">
          <cell r="A15242" t="str">
            <v>AP-VAN0021AU</v>
          </cell>
        </row>
        <row r="15243">
          <cell r="A15243" t="str">
            <v>AP-WHT0008AU</v>
          </cell>
        </row>
        <row r="15244">
          <cell r="A15244" t="str">
            <v>ICMPMADG-EQI0015AU</v>
          </cell>
        </row>
        <row r="15245">
          <cell r="A15245" t="str">
            <v>ICMPMADG-FMG</v>
          </cell>
        </row>
        <row r="15246">
          <cell r="A15246" t="str">
            <v>ICMPMADG-IHVV</v>
          </cell>
        </row>
        <row r="15247">
          <cell r="A15247" t="str">
            <v>ICMPMADG-IJP</v>
          </cell>
        </row>
        <row r="15248">
          <cell r="A15248" t="str">
            <v>ICMPMADG-IKO</v>
          </cell>
        </row>
        <row r="15249">
          <cell r="A15249" t="str">
            <v>ICMPMADG-ISEC</v>
          </cell>
        </row>
        <row r="15250">
          <cell r="A15250" t="str">
            <v>ICMPMADG-IZZ</v>
          </cell>
        </row>
        <row r="15251">
          <cell r="A15251" t="str">
            <v>ICMPMADG-MVOL</v>
          </cell>
        </row>
        <row r="15252">
          <cell r="A15252" t="str">
            <v>ICMPMADG-UMG</v>
          </cell>
        </row>
        <row r="15253">
          <cell r="A15253" t="str">
            <v>ICMPMADG-WDMF</v>
          </cell>
        </row>
        <row r="15254">
          <cell r="A15254" t="str">
            <v>ICMPMADG-WVOL</v>
          </cell>
        </row>
        <row r="15255">
          <cell r="A15255" t="str">
            <v>IM-BIN</v>
          </cell>
        </row>
        <row r="15256">
          <cell r="A15256" t="str">
            <v>IM-COHSPP</v>
          </cell>
        </row>
        <row r="15257">
          <cell r="A15257" t="str">
            <v>IM-FLTF</v>
          </cell>
        </row>
        <row r="15258">
          <cell r="A15258" t="str">
            <v>IM-GEMF</v>
          </cell>
        </row>
        <row r="15259">
          <cell r="A15259" t="str">
            <v>IM-LAU</v>
          </cell>
        </row>
        <row r="15260">
          <cell r="A15260" t="str">
            <v>IMMPMADO-UMG</v>
          </cell>
        </row>
        <row r="15261">
          <cell r="A15261" t="str">
            <v>IMMPMAFS-ARL</v>
          </cell>
        </row>
        <row r="15262">
          <cell r="A15262" t="str">
            <v>IMMPMAFS-COHSPP</v>
          </cell>
        </row>
        <row r="15263">
          <cell r="A15263" t="str">
            <v>IMMPMAFS-GRL</v>
          </cell>
        </row>
        <row r="15264">
          <cell r="A15264" t="str">
            <v>IMMPMAMN-FLTF</v>
          </cell>
        </row>
        <row r="15265">
          <cell r="A15265" t="str">
            <v>IMMPMAMN-IVCSPP</v>
          </cell>
        </row>
        <row r="15266">
          <cell r="A15266" t="str">
            <v>IMMPMAMN-UMG</v>
          </cell>
        </row>
        <row r="15267">
          <cell r="A15267" t="str">
            <v>IMMPMAMX-UMG</v>
          </cell>
        </row>
        <row r="15268">
          <cell r="A15268" t="str">
            <v>IMMPMAVY-ANT0005AU</v>
          </cell>
        </row>
        <row r="15269">
          <cell r="A15269" t="str">
            <v>IMMPMAVY-APT</v>
          </cell>
        </row>
        <row r="15270">
          <cell r="A15270" t="str">
            <v>IMMPMAVY-COHSPP</v>
          </cell>
        </row>
        <row r="15271">
          <cell r="A15271" t="str">
            <v>IMMPMAVY-JIN</v>
          </cell>
        </row>
        <row r="15272">
          <cell r="A15272" t="str">
            <v>IMMPMAVY-SDF</v>
          </cell>
        </row>
        <row r="15273">
          <cell r="A15273" t="str">
            <v>IMMPMAVY-TGR</v>
          </cell>
        </row>
        <row r="15274">
          <cell r="A15274" t="str">
            <v>IMMPMAVY-TYR</v>
          </cell>
        </row>
        <row r="15275">
          <cell r="A15275" t="str">
            <v>IMMPMAVY-UMG</v>
          </cell>
        </row>
        <row r="15276">
          <cell r="A15276" t="str">
            <v>IMMPMAWT-COHSPP</v>
          </cell>
        </row>
        <row r="15277">
          <cell r="A15277" t="str">
            <v>IMMPMAWT-CWN</v>
          </cell>
        </row>
        <row r="15278">
          <cell r="A15278" t="str">
            <v>IMMPMAWT-TWE</v>
          </cell>
        </row>
        <row r="15279">
          <cell r="A15279" t="str">
            <v>IMMPMAWT-UMG</v>
          </cell>
        </row>
        <row r="15280">
          <cell r="A15280" t="str">
            <v>IMMPMAWT-VAN0020AU</v>
          </cell>
        </row>
        <row r="15281">
          <cell r="A15281" t="str">
            <v>IMMPMAWT-XARO</v>
          </cell>
        </row>
        <row r="15282">
          <cell r="A15282" t="str">
            <v>IM-OLL</v>
          </cell>
        </row>
        <row r="15283">
          <cell r="A15283" t="str">
            <v>IM-OSHF</v>
          </cell>
        </row>
        <row r="15284">
          <cell r="A15284" t="str">
            <v>IM-PGH</v>
          </cell>
        </row>
        <row r="15285">
          <cell r="A15285" t="str">
            <v>IM-PPC</v>
          </cell>
        </row>
        <row r="15286">
          <cell r="A15286" t="str">
            <v>IM-SCPSPP</v>
          </cell>
        </row>
        <row r="15287">
          <cell r="A15287" t="str">
            <v>IM-SXLF</v>
          </cell>
        </row>
        <row r="15288">
          <cell r="A15288" t="str">
            <v>IM-WOR</v>
          </cell>
        </row>
        <row r="15289">
          <cell r="A15289" t="str">
            <v>IM-YAL</v>
          </cell>
        </row>
        <row r="15290">
          <cell r="A15290" t="str">
            <v>IOATAPE-FS-APK1</v>
          </cell>
        </row>
        <row r="15291">
          <cell r="A15291" t="str">
            <v>PCMPMADG-LEF0107AU</v>
          </cell>
        </row>
        <row r="15292">
          <cell r="A15292" t="str">
            <v>PCMPMADG-NDQ</v>
          </cell>
        </row>
        <row r="15293">
          <cell r="A15293" t="str">
            <v>PCMPMADG-UMG</v>
          </cell>
        </row>
        <row r="15294">
          <cell r="A15294" t="str">
            <v>SCMPMADG-ANZ01GRWZ</v>
          </cell>
        </row>
        <row r="15295">
          <cell r="A15295" t="str">
            <v>SCMPMADG-GSF0008AU</v>
          </cell>
        </row>
        <row r="15296">
          <cell r="A15296" t="str">
            <v>SCMPMADG-QAN</v>
          </cell>
        </row>
        <row r="15297">
          <cell r="A15297" t="str">
            <v>SCMPMADG-SAR</v>
          </cell>
        </row>
        <row r="15298">
          <cell r="A15298" t="str">
            <v>SP-AGH</v>
          </cell>
        </row>
        <row r="15299">
          <cell r="A15299" t="str">
            <v>SP-AIASPP</v>
          </cell>
        </row>
        <row r="15300">
          <cell r="A15300" t="str">
            <v>SP-COHSPP</v>
          </cell>
        </row>
        <row r="15301">
          <cell r="A15301" t="str">
            <v>SP-EOR</v>
          </cell>
        </row>
        <row r="15302">
          <cell r="A15302" t="str">
            <v>SP-LTN</v>
          </cell>
        </row>
        <row r="15303">
          <cell r="A15303" t="str">
            <v>SPMPMAFS-COHSPP</v>
          </cell>
        </row>
        <row r="15304">
          <cell r="A15304" t="str">
            <v>SPMPMAFS-OSHF</v>
          </cell>
        </row>
        <row r="15305">
          <cell r="A15305" t="str">
            <v>SPMPMAMN-DFA0005AU</v>
          </cell>
        </row>
        <row r="15306">
          <cell r="A15306" t="str">
            <v>SPMPMAMN-FLTF</v>
          </cell>
        </row>
        <row r="15307">
          <cell r="A15307" t="str">
            <v>SPMPMAMN-IVCSPP</v>
          </cell>
        </row>
        <row r="15308">
          <cell r="A15308" t="str">
            <v>SPMPMAMX-BEN</v>
          </cell>
        </row>
        <row r="15309">
          <cell r="A15309" t="str">
            <v>SPMPMAMX-RRL</v>
          </cell>
        </row>
        <row r="15310">
          <cell r="A15310" t="str">
            <v>SPMPMAVY-COHSPP</v>
          </cell>
        </row>
        <row r="15311">
          <cell r="A15311" t="str">
            <v>SPMPMAVY-DCN</v>
          </cell>
        </row>
        <row r="15312">
          <cell r="A15312" t="str">
            <v>SPMPMAWT-COHSPP</v>
          </cell>
        </row>
        <row r="15313">
          <cell r="A15313" t="str">
            <v>SPMPMAWT-FLT</v>
          </cell>
        </row>
        <row r="15314">
          <cell r="A15314" t="str">
            <v>SPMPMAWT-GEMF</v>
          </cell>
        </row>
        <row r="15315">
          <cell r="A15315" t="str">
            <v>SPMPMAWT-MP1SPP</v>
          </cell>
        </row>
        <row r="15316">
          <cell r="A15316" t="str">
            <v>SPMPMAWT-QBESPP</v>
          </cell>
        </row>
        <row r="15317">
          <cell r="A15317" t="str">
            <v>SPMPMAWT-SMABLK02S</v>
          </cell>
        </row>
        <row r="15318">
          <cell r="A15318" t="str">
            <v>SPMPMAWT-UMG</v>
          </cell>
        </row>
        <row r="15319">
          <cell r="A15319" t="str">
            <v>SP-OSHF</v>
          </cell>
        </row>
        <row r="15320">
          <cell r="A15320" t="str">
            <v>SP-REHF</v>
          </cell>
        </row>
        <row r="15321">
          <cell r="A15321" t="str">
            <v>SP-SXLF</v>
          </cell>
        </row>
        <row r="15322">
          <cell r="A15322" t="str">
            <v>SP-ZNO</v>
          </cell>
        </row>
        <row r="15323">
          <cell r="A15323" t="str">
            <v>AP-ALD</v>
          </cell>
        </row>
        <row r="15324">
          <cell r="A15324" t="str">
            <v>AP-ALU</v>
          </cell>
        </row>
        <row r="15325">
          <cell r="A15325" t="str">
            <v>AP-EOS</v>
          </cell>
        </row>
        <row r="15326">
          <cell r="A15326" t="str">
            <v>AP-FAIR</v>
          </cell>
        </row>
        <row r="15327">
          <cell r="A15327" t="str">
            <v>AP-IAF</v>
          </cell>
        </row>
        <row r="15328">
          <cell r="A15328" t="str">
            <v>AP-LLCSPP</v>
          </cell>
        </row>
        <row r="15329">
          <cell r="A15329" t="str">
            <v>AP-MBLPN</v>
          </cell>
        </row>
        <row r="15330">
          <cell r="A15330" t="str">
            <v>APMPMADO-ALX</v>
          </cell>
        </row>
        <row r="15331">
          <cell r="A15331" t="str">
            <v>APMPMADO-CGC</v>
          </cell>
        </row>
        <row r="15332">
          <cell r="A15332" t="str">
            <v>APMPMADO-HLS</v>
          </cell>
        </row>
        <row r="15333">
          <cell r="A15333" t="str">
            <v>APMPMADO-LLCSPP</v>
          </cell>
        </row>
        <row r="15334">
          <cell r="A15334" t="str">
            <v>APMPMADO-NCMSPP</v>
          </cell>
        </row>
        <row r="15335">
          <cell r="A15335" t="str">
            <v>APMPMAFS-AUG0018AU</v>
          </cell>
        </row>
        <row r="15336">
          <cell r="A15336" t="str">
            <v>APMPMAFS-IXJ</v>
          </cell>
        </row>
        <row r="15337">
          <cell r="A15337" t="str">
            <v>APMPMAFS-NABSPP</v>
          </cell>
        </row>
        <row r="15338">
          <cell r="A15338" t="str">
            <v>APMPMAFS-NCMSPP</v>
          </cell>
        </row>
        <row r="15339">
          <cell r="A15339" t="str">
            <v>APMPMAFS-QPON</v>
          </cell>
        </row>
        <row r="15340">
          <cell r="A15340" t="str">
            <v>APMPMAFS-WPR</v>
          </cell>
        </row>
        <row r="15341">
          <cell r="A15341" t="str">
            <v>APMPMAMX-NABSPP</v>
          </cell>
        </row>
        <row r="15342">
          <cell r="A15342" t="str">
            <v>APMPMAVY-AIA</v>
          </cell>
        </row>
        <row r="15343">
          <cell r="A15343" t="str">
            <v>APMPMAVY-ALD</v>
          </cell>
        </row>
        <row r="15344">
          <cell r="A15344" t="str">
            <v>APMPMAVY-BIN</v>
          </cell>
        </row>
        <row r="15345">
          <cell r="A15345" t="str">
            <v>APMPMAVY-BRGSPP</v>
          </cell>
        </row>
        <row r="15346">
          <cell r="A15346" t="str">
            <v>APMPMAVY-LLCSPP</v>
          </cell>
        </row>
        <row r="15347">
          <cell r="A15347" t="str">
            <v>APMPMAVY-MBLPN</v>
          </cell>
        </row>
        <row r="15348">
          <cell r="A15348" t="str">
            <v>APMPMAVY-MHG</v>
          </cell>
        </row>
        <row r="15349">
          <cell r="A15349" t="str">
            <v>APMPMAVY-MQGPC</v>
          </cell>
        </row>
        <row r="15350">
          <cell r="A15350" t="str">
            <v>APMPMAVY-MTS</v>
          </cell>
        </row>
        <row r="15351">
          <cell r="A15351" t="str">
            <v>APMPMAVY-NABSPP</v>
          </cell>
        </row>
        <row r="15352">
          <cell r="A15352" t="str">
            <v>APMPMAVY-NCMSPP</v>
          </cell>
        </row>
        <row r="15353">
          <cell r="A15353" t="str">
            <v>APMPMAVY-NDQ</v>
          </cell>
        </row>
        <row r="15354">
          <cell r="A15354" t="str">
            <v>APMPMAVY-SSB0122AU</v>
          </cell>
        </row>
        <row r="15355">
          <cell r="A15355" t="str">
            <v>APMPMAVY-VRL</v>
          </cell>
        </row>
        <row r="15356">
          <cell r="A15356" t="str">
            <v>APMPMAVY-WPR</v>
          </cell>
        </row>
        <row r="15357">
          <cell r="A15357" t="str">
            <v>APMPMAWT-ALD</v>
          </cell>
        </row>
        <row r="15358">
          <cell r="A15358" t="str">
            <v>APMPMAWT-ALL</v>
          </cell>
        </row>
        <row r="15359">
          <cell r="A15359" t="str">
            <v>APMPMAWT-CQESPP</v>
          </cell>
        </row>
        <row r="15360">
          <cell r="A15360" t="str">
            <v>APMPMAWT-LLCSPP</v>
          </cell>
        </row>
        <row r="15361">
          <cell r="A15361" t="str">
            <v>APMPMAWT-MBLPN</v>
          </cell>
        </row>
        <row r="15362">
          <cell r="A15362" t="str">
            <v>APMPMAWT-NABSPP</v>
          </cell>
        </row>
        <row r="15363">
          <cell r="A15363" t="str">
            <v>APMPMAWT-NCMSPP</v>
          </cell>
        </row>
        <row r="15364">
          <cell r="A15364" t="str">
            <v>AP-NABSPP</v>
          </cell>
        </row>
        <row r="15365">
          <cell r="A15365" t="str">
            <v>AP-NCMSPP</v>
          </cell>
        </row>
        <row r="15366">
          <cell r="A15366" t="str">
            <v>AP-PFT</v>
          </cell>
        </row>
        <row r="15367">
          <cell r="A15367" t="str">
            <v>AP-QUBF</v>
          </cell>
        </row>
        <row r="15368">
          <cell r="A15368" t="str">
            <v>AP-VGAD</v>
          </cell>
        </row>
        <row r="15369">
          <cell r="A15369" t="str">
            <v>ICMPMADG-AAA</v>
          </cell>
        </row>
        <row r="15370">
          <cell r="A15370" t="str">
            <v>ICMPMADG-ALD</v>
          </cell>
        </row>
        <row r="15371">
          <cell r="A15371" t="str">
            <v>ICMPMADG-BIN</v>
          </cell>
        </row>
        <row r="15372">
          <cell r="A15372" t="str">
            <v>ICMPMADG-CCPSPP</v>
          </cell>
        </row>
        <row r="15373">
          <cell r="A15373" t="str">
            <v>ICMPMADG-ETL0016AU</v>
          </cell>
        </row>
        <row r="15374">
          <cell r="A15374" t="str">
            <v>ICMPMADG-LLCSPP</v>
          </cell>
        </row>
        <row r="15375">
          <cell r="A15375" t="str">
            <v>ICMPMADG-MVW</v>
          </cell>
        </row>
        <row r="15376">
          <cell r="A15376" t="str">
            <v>ICMPMADG-NABSPP</v>
          </cell>
        </row>
        <row r="15377">
          <cell r="A15377" t="str">
            <v>ICMPMADG-OPH</v>
          </cell>
        </row>
        <row r="15378">
          <cell r="A15378" t="str">
            <v>ICMPMADG-QUAL</v>
          </cell>
        </row>
        <row r="15379">
          <cell r="A15379" t="str">
            <v>ICMPMADG-QUBF</v>
          </cell>
        </row>
        <row r="15380">
          <cell r="A15380" t="str">
            <v>ICMPMADG-STO</v>
          </cell>
        </row>
        <row r="15381">
          <cell r="A15381" t="str">
            <v>ICMPMADG-WPR</v>
          </cell>
        </row>
        <row r="15382">
          <cell r="A15382" t="str">
            <v>IM-AFGF</v>
          </cell>
        </row>
        <row r="15383">
          <cell r="A15383" t="str">
            <v>IM-ALD</v>
          </cell>
        </row>
        <row r="15384">
          <cell r="A15384" t="str">
            <v>IM-FAIR</v>
          </cell>
        </row>
        <row r="15385">
          <cell r="A15385" t="str">
            <v>IM-LLCSPP</v>
          </cell>
        </row>
        <row r="15386">
          <cell r="A15386" t="str">
            <v>IM-MBLPN</v>
          </cell>
        </row>
        <row r="15387">
          <cell r="A15387" t="str">
            <v>IMMPMAFS-MBL03MTHZ</v>
          </cell>
        </row>
        <row r="15388">
          <cell r="A15388" t="str">
            <v>IMMPMAFS-NABSPP</v>
          </cell>
        </row>
        <row r="15389">
          <cell r="A15389" t="str">
            <v>IMMPMAMN-RWC</v>
          </cell>
        </row>
        <row r="15390">
          <cell r="A15390" t="str">
            <v>IMMPMAMX-ALD</v>
          </cell>
        </row>
        <row r="15391">
          <cell r="A15391" t="str">
            <v>IMMPMAMX-NABSPP</v>
          </cell>
        </row>
        <row r="15392">
          <cell r="A15392" t="str">
            <v>IMMPMAVY-A200</v>
          </cell>
        </row>
        <row r="15393">
          <cell r="A15393" t="str">
            <v>IMMPMAVY-ACM0009AU</v>
          </cell>
        </row>
        <row r="15394">
          <cell r="A15394" t="str">
            <v>IMMPMAVY-ALD</v>
          </cell>
        </row>
        <row r="15395">
          <cell r="A15395" t="str">
            <v>IMMPMAVY-BTA0419AU</v>
          </cell>
        </row>
        <row r="15396">
          <cell r="A15396" t="str">
            <v>IMMPMAVY-DCG</v>
          </cell>
        </row>
        <row r="15397">
          <cell r="A15397" t="str">
            <v>IMMPMAVY-ETL0463AU</v>
          </cell>
        </row>
        <row r="15398">
          <cell r="A15398" t="str">
            <v>IMMPMAVY-EXL</v>
          </cell>
        </row>
        <row r="15399">
          <cell r="A15399" t="str">
            <v>IMMPMAVY-LLCSPP</v>
          </cell>
        </row>
        <row r="15400">
          <cell r="A15400" t="str">
            <v>IMMPMAVY-NABSPP</v>
          </cell>
        </row>
        <row r="15401">
          <cell r="A15401" t="str">
            <v>IMMPMAVY-NCMSPP</v>
          </cell>
        </row>
        <row r="15402">
          <cell r="A15402" t="str">
            <v>IMMPMAVY-QUBF</v>
          </cell>
        </row>
        <row r="15403">
          <cell r="A15403" t="str">
            <v>IMMPMAVY-WHT0008AU</v>
          </cell>
        </row>
        <row r="15404">
          <cell r="A15404" t="str">
            <v>IMMPMAVY-WPR</v>
          </cell>
        </row>
        <row r="15405">
          <cell r="A15405" t="str">
            <v>IMMPMAWT-ALD</v>
          </cell>
        </row>
        <row r="15406">
          <cell r="A15406" t="str">
            <v>IMMPMAWT-BILL</v>
          </cell>
        </row>
        <row r="15407">
          <cell r="A15407" t="str">
            <v>IMMPMAWT-CQESPP</v>
          </cell>
        </row>
        <row r="15408">
          <cell r="A15408" t="str">
            <v>IMMPMAWT-HBRD</v>
          </cell>
        </row>
        <row r="15409">
          <cell r="A15409" t="str">
            <v>IMMPMAWT-IHD</v>
          </cell>
        </row>
        <row r="15410">
          <cell r="A15410" t="str">
            <v>IMMPMAWT-NABSPP</v>
          </cell>
        </row>
        <row r="15411">
          <cell r="A15411" t="str">
            <v>IMMPMAWT-OOO</v>
          </cell>
        </row>
        <row r="15412">
          <cell r="A15412" t="str">
            <v>IMMPMAWT-PER0727AU</v>
          </cell>
        </row>
        <row r="15413">
          <cell r="A15413" t="str">
            <v>IMMPMAWT-QPON</v>
          </cell>
        </row>
        <row r="15414">
          <cell r="A15414" t="str">
            <v>IM-MX1</v>
          </cell>
        </row>
        <row r="15415">
          <cell r="A15415" t="str">
            <v>IM-NABSPP</v>
          </cell>
        </row>
        <row r="15416">
          <cell r="A15416" t="str">
            <v>IM-NCMSPP</v>
          </cell>
        </row>
        <row r="15417">
          <cell r="A15417" t="str">
            <v>IM-QIP</v>
          </cell>
        </row>
        <row r="15418">
          <cell r="A15418" t="str">
            <v>IOAPSNE-NE-MTSH</v>
          </cell>
        </row>
        <row r="15419">
          <cell r="A15419" t="str">
            <v>OAPSE-FS-AE59</v>
          </cell>
        </row>
        <row r="15420">
          <cell r="A15420" t="str">
            <v>PCMPMADG-ALD</v>
          </cell>
        </row>
        <row r="15421">
          <cell r="A15421" t="str">
            <v>PCMPMADG-FSF0043AU</v>
          </cell>
        </row>
        <row r="15422">
          <cell r="A15422" t="str">
            <v>PCMPMADG-LLCSPP</v>
          </cell>
        </row>
        <row r="15423">
          <cell r="A15423" t="str">
            <v>PCMPMADG-NABSPP</v>
          </cell>
        </row>
        <row r="15424">
          <cell r="A15424" t="str">
            <v>PCMPMADG-PER0260AU</v>
          </cell>
        </row>
        <row r="15425">
          <cell r="A15425" t="str">
            <v>PCMPMADG-QUBF</v>
          </cell>
        </row>
        <row r="15426">
          <cell r="A15426" t="str">
            <v>PCMPMADG-WPR</v>
          </cell>
        </row>
        <row r="15427">
          <cell r="A15427" t="str">
            <v>SCMPMADG-ALD</v>
          </cell>
        </row>
        <row r="15428">
          <cell r="A15428" t="str">
            <v>SCMPMADG-CCPSPP</v>
          </cell>
        </row>
        <row r="15429">
          <cell r="A15429" t="str">
            <v>SCMPMADG-COH</v>
          </cell>
        </row>
        <row r="15430">
          <cell r="A15430" t="str">
            <v>SCMPMADG-ILC</v>
          </cell>
        </row>
        <row r="15431">
          <cell r="A15431" t="str">
            <v>SCMPMADG-NABSPP</v>
          </cell>
        </row>
        <row r="15432">
          <cell r="A15432" t="str">
            <v>SCMPMADG-QUBF</v>
          </cell>
        </row>
        <row r="15433">
          <cell r="A15433" t="str">
            <v>SCMPMADG-WPR</v>
          </cell>
        </row>
        <row r="15434">
          <cell r="A15434" t="str">
            <v>SP-ALD</v>
          </cell>
        </row>
        <row r="15435">
          <cell r="A15435" t="str">
            <v>SP-AVR</v>
          </cell>
        </row>
        <row r="15436">
          <cell r="A15436" t="str">
            <v>SP-BFL0020AU</v>
          </cell>
        </row>
        <row r="15437">
          <cell r="A15437" t="str">
            <v>SP-BTA0419AU</v>
          </cell>
        </row>
        <row r="15438">
          <cell r="A15438" t="str">
            <v>SP-GDG</v>
          </cell>
        </row>
        <row r="15439">
          <cell r="A15439" t="str">
            <v>SP-GGUS</v>
          </cell>
        </row>
        <row r="15440">
          <cell r="A15440" t="str">
            <v>SP-LLCSPP</v>
          </cell>
        </row>
        <row r="15441">
          <cell r="A15441" t="str">
            <v>SP-MAN0002AU</v>
          </cell>
        </row>
        <row r="15442">
          <cell r="A15442" t="str">
            <v>SPMPMADO-COH</v>
          </cell>
        </row>
        <row r="15443">
          <cell r="A15443" t="str">
            <v>SPMPMADO-IAA</v>
          </cell>
        </row>
        <row r="15444">
          <cell r="A15444" t="str">
            <v>SPMPMADO-NCMSPP</v>
          </cell>
        </row>
        <row r="15445">
          <cell r="A15445" t="str">
            <v>SPMPMADO-NDQ</v>
          </cell>
        </row>
        <row r="15446">
          <cell r="A15446" t="str">
            <v>SPMPMADO-REA</v>
          </cell>
        </row>
        <row r="15447">
          <cell r="A15447" t="str">
            <v>SPMPMADO-RMD</v>
          </cell>
        </row>
        <row r="15448">
          <cell r="A15448" t="str">
            <v>SPMPMAFS-APT</v>
          </cell>
        </row>
        <row r="15449">
          <cell r="A15449" t="str">
            <v>SPMPMAFS-AVH</v>
          </cell>
        </row>
        <row r="15450">
          <cell r="A15450" t="str">
            <v>SPMPMAFS-BENPF</v>
          </cell>
        </row>
        <row r="15451">
          <cell r="A15451" t="str">
            <v>SPMPMAFS-NABSPP</v>
          </cell>
        </row>
        <row r="15452">
          <cell r="A15452" t="str">
            <v>SPMPMAFS-NCMSPP</v>
          </cell>
        </row>
        <row r="15453">
          <cell r="A15453" t="str">
            <v>SPMPMAFS-NSRSPP</v>
          </cell>
        </row>
        <row r="15454">
          <cell r="A15454" t="str">
            <v>SPMPMAFS-QUBF</v>
          </cell>
        </row>
        <row r="15455">
          <cell r="A15455" t="str">
            <v>SPMPMAFS-SST0050AU</v>
          </cell>
        </row>
        <row r="15456">
          <cell r="A15456" t="str">
            <v>SPMPMAFS-VAN0021AU</v>
          </cell>
        </row>
        <row r="15457">
          <cell r="A15457" t="str">
            <v>SPMPMAFS-WHT0008AU</v>
          </cell>
        </row>
        <row r="15458">
          <cell r="A15458" t="str">
            <v>SPMPMAFS-WPR</v>
          </cell>
        </row>
        <row r="15459">
          <cell r="A15459" t="str">
            <v>SPMPMAMN-ALL</v>
          </cell>
        </row>
        <row r="15460">
          <cell r="A15460" t="str">
            <v>SPMPMAMN-NABSPP</v>
          </cell>
        </row>
        <row r="15461">
          <cell r="A15461" t="str">
            <v>SPMPMAMN-PME</v>
          </cell>
        </row>
        <row r="15462">
          <cell r="A15462" t="str">
            <v>SPMPMAMN-RWC</v>
          </cell>
        </row>
        <row r="15463">
          <cell r="A15463" t="str">
            <v>SPMPMAMN-VTS</v>
          </cell>
        </row>
        <row r="15464">
          <cell r="A15464" t="str">
            <v>SPMPMAMX-BUB</v>
          </cell>
        </row>
        <row r="15465">
          <cell r="A15465" t="str">
            <v>SPMPMAMX-CGF</v>
          </cell>
        </row>
        <row r="15466">
          <cell r="A15466" t="str">
            <v>SPMPMAMX-IFN</v>
          </cell>
        </row>
        <row r="15467">
          <cell r="A15467" t="str">
            <v>SPMPMAMX-NCMSPP</v>
          </cell>
        </row>
        <row r="15468">
          <cell r="A15468" t="str">
            <v>SPMPMAVY-ALD</v>
          </cell>
        </row>
        <row r="15469">
          <cell r="A15469" t="str">
            <v>SPMPMAVY-CCPSPP</v>
          </cell>
        </row>
        <row r="15470">
          <cell r="A15470" t="str">
            <v>SPMPMAVY-MHG</v>
          </cell>
        </row>
        <row r="15471">
          <cell r="A15471" t="str">
            <v>SPMPMAVY-NABSPP</v>
          </cell>
        </row>
        <row r="15472">
          <cell r="A15472" t="str">
            <v>SPMPMAVY-NCMSPP</v>
          </cell>
        </row>
        <row r="15473">
          <cell r="A15473" t="str">
            <v>SPMPMAVY-QUBF</v>
          </cell>
        </row>
        <row r="15474">
          <cell r="A15474" t="str">
            <v>SPMPMAVY-SUL</v>
          </cell>
        </row>
        <row r="15475">
          <cell r="A15475" t="str">
            <v>SPMPMAVY-WPR</v>
          </cell>
        </row>
        <row r="15476">
          <cell r="A15476" t="str">
            <v>SPMPMAWT-ACM0009AU</v>
          </cell>
        </row>
        <row r="15477">
          <cell r="A15477" t="str">
            <v>SPMPMAWT-ALD</v>
          </cell>
        </row>
        <row r="15478">
          <cell r="A15478" t="str">
            <v>SPMPMAWT-BFL0020AU</v>
          </cell>
        </row>
        <row r="15479">
          <cell r="A15479" t="str">
            <v>SPMPMAWT-LLCSPP</v>
          </cell>
        </row>
        <row r="15480">
          <cell r="A15480" t="str">
            <v>SPMPMAWT-MBLPN</v>
          </cell>
        </row>
        <row r="15481">
          <cell r="A15481" t="str">
            <v>SPMPMAWT-NABSPP</v>
          </cell>
        </row>
        <row r="15482">
          <cell r="A15482" t="str">
            <v>SPMPMAWT-QUBF</v>
          </cell>
        </row>
        <row r="15483">
          <cell r="A15483" t="str">
            <v>SPMPMAWT-SMABLK04S</v>
          </cell>
        </row>
        <row r="15484">
          <cell r="A15484" t="str">
            <v>SPMPMAWT-SMAWTC02S</v>
          </cell>
        </row>
        <row r="15485">
          <cell r="A15485" t="str">
            <v>SP-NABSPP</v>
          </cell>
        </row>
        <row r="15486">
          <cell r="A15486" t="str">
            <v>SP-NCMSPP</v>
          </cell>
        </row>
        <row r="15487">
          <cell r="A15487" t="str">
            <v>SP-NTUSPP</v>
          </cell>
        </row>
        <row r="15488">
          <cell r="A15488" t="str">
            <v>SP-PFT</v>
          </cell>
        </row>
        <row r="15489">
          <cell r="A15489" t="str">
            <v>SP-PPC</v>
          </cell>
        </row>
        <row r="15490">
          <cell r="A15490" t="str">
            <v>SP-QUBF</v>
          </cell>
        </row>
        <row r="15491">
          <cell r="A15491" t="str">
            <v>SP-WHT0008AU</v>
          </cell>
        </row>
        <row r="15492">
          <cell r="A15492" t="str">
            <v>SP-WPR</v>
          </cell>
        </row>
        <row r="15493">
          <cell r="A15493" t="str">
            <v>TAMPMAMX-MQG</v>
          </cell>
        </row>
        <row r="15494">
          <cell r="A15494" t="str">
            <v>TAMPMAMX-MQGPC</v>
          </cell>
        </row>
        <row r="15495">
          <cell r="A15495" t="str">
            <v>TAMPMAMX-NABSPP</v>
          </cell>
        </row>
        <row r="15496">
          <cell r="A15496" t="str">
            <v>LSSUP-117-LS08</v>
          </cell>
        </row>
        <row r="15497">
          <cell r="A15497" t="str">
            <v>LSSUP-117-LS09</v>
          </cell>
        </row>
        <row r="15498">
          <cell r="A15498" t="str">
            <v>AP-CAJSPP</v>
          </cell>
        </row>
        <row r="15499">
          <cell r="A15499" t="str">
            <v>AP-DDTXE</v>
          </cell>
        </row>
        <row r="15500">
          <cell r="A15500" t="str">
            <v>AP-FLTXE</v>
          </cell>
        </row>
        <row r="15501">
          <cell r="A15501" t="str">
            <v>AP-GEMXE</v>
          </cell>
        </row>
        <row r="15502">
          <cell r="A15502" t="str">
            <v>AP-IVCSPP</v>
          </cell>
        </row>
        <row r="15503">
          <cell r="A15503" t="str">
            <v>APMPMADO-RHCSPP</v>
          </cell>
        </row>
        <row r="15504">
          <cell r="A15504" t="str">
            <v>APMPMAFS-GEMXE</v>
          </cell>
        </row>
        <row r="15505">
          <cell r="A15505" t="str">
            <v>APMPMAFS-RHCSPP</v>
          </cell>
        </row>
        <row r="15506">
          <cell r="A15506" t="str">
            <v>APMPMAFS-WEBF</v>
          </cell>
        </row>
        <row r="15507">
          <cell r="A15507" t="str">
            <v>APMPMAMN-BAPSPP</v>
          </cell>
        </row>
        <row r="15508">
          <cell r="A15508" t="str">
            <v>APMPMAMN-RHCSPP</v>
          </cell>
        </row>
        <row r="15509">
          <cell r="A15509" t="str">
            <v>APMPMAMX-BCF0100BU</v>
          </cell>
        </row>
        <row r="15510">
          <cell r="A15510" t="str">
            <v>APMPMAMX-DFA0002AU</v>
          </cell>
        </row>
        <row r="15511">
          <cell r="A15511" t="str">
            <v>APMPMAMX-DFA0003AU</v>
          </cell>
        </row>
        <row r="15512">
          <cell r="A15512" t="str">
            <v>APMPMAMX-DFA0004AU</v>
          </cell>
        </row>
        <row r="15513">
          <cell r="A15513" t="str">
            <v>APMPMAMX-DFA0005AU</v>
          </cell>
        </row>
        <row r="15514">
          <cell r="A15514" t="str">
            <v>APMPMAMX-DFA0009AU</v>
          </cell>
        </row>
        <row r="15515">
          <cell r="A15515" t="str">
            <v>APMPMAMX-DFA0100AU</v>
          </cell>
        </row>
        <row r="15516">
          <cell r="A15516" t="str">
            <v>APMPMAMX-DFA0107AU</v>
          </cell>
        </row>
        <row r="15517">
          <cell r="A15517" t="str">
            <v>APMPMAMX-DFA0108AU</v>
          </cell>
        </row>
        <row r="15518">
          <cell r="A15518" t="str">
            <v>APMPMAMX-FLTXE</v>
          </cell>
        </row>
        <row r="15519">
          <cell r="A15519" t="str">
            <v>APMPMAMX-MAQ0200CC</v>
          </cell>
        </row>
        <row r="15520">
          <cell r="A15520" t="str">
            <v>APMPMAMX-OSHXE</v>
          </cell>
        </row>
        <row r="15521">
          <cell r="A15521" t="str">
            <v>APMPMAVY-FLTF</v>
          </cell>
        </row>
        <row r="15522">
          <cell r="A15522" t="str">
            <v>APMPMAVY-FLTXE</v>
          </cell>
        </row>
        <row r="15523">
          <cell r="A15523" t="str">
            <v>APMPMAVY-GEMXE</v>
          </cell>
        </row>
        <row r="15524">
          <cell r="A15524" t="str">
            <v>APMPMAVY-MVFXE</v>
          </cell>
        </row>
        <row r="15525">
          <cell r="A15525" t="str">
            <v>APMPMAVY-OSHXE</v>
          </cell>
        </row>
        <row r="15526">
          <cell r="A15526" t="str">
            <v>APMPMAVY-QBESPP</v>
          </cell>
        </row>
        <row r="15527">
          <cell r="A15527" t="str">
            <v>APMPMAVY-QUBXE</v>
          </cell>
        </row>
        <row r="15528">
          <cell r="A15528" t="str">
            <v>APMPMAVY-RHCSPP</v>
          </cell>
        </row>
        <row r="15529">
          <cell r="A15529" t="str">
            <v>APMPMAWT-GEMXE</v>
          </cell>
        </row>
        <row r="15530">
          <cell r="A15530" t="str">
            <v>APMPMAWT-RHCSPP</v>
          </cell>
        </row>
        <row r="15531">
          <cell r="A15531" t="str">
            <v>AP-MVFF</v>
          </cell>
        </row>
        <row r="15532">
          <cell r="A15532" t="str">
            <v>AP-MVFXE</v>
          </cell>
        </row>
        <row r="15533">
          <cell r="A15533" t="str">
            <v>AP-NICXE</v>
          </cell>
        </row>
        <row r="15534">
          <cell r="A15534" t="str">
            <v>AP-OSHXE</v>
          </cell>
        </row>
        <row r="15535">
          <cell r="A15535" t="str">
            <v>AP-QUBXE</v>
          </cell>
        </row>
        <row r="15536">
          <cell r="A15536" t="str">
            <v>AP-RHCSPP</v>
          </cell>
        </row>
        <row r="15537">
          <cell r="A15537" t="str">
            <v>AP-SXLXE</v>
          </cell>
        </row>
        <row r="15538">
          <cell r="A15538" t="str">
            <v>AP-WEBF</v>
          </cell>
        </row>
        <row r="15539">
          <cell r="A15539" t="str">
            <v>ICMPMADG-GEMXE</v>
          </cell>
        </row>
        <row r="15540">
          <cell r="A15540" t="str">
            <v>ICMPMADG-QBESPP</v>
          </cell>
        </row>
        <row r="15541">
          <cell r="A15541" t="str">
            <v>ICMPMADG-QUBXE</v>
          </cell>
        </row>
        <row r="15542">
          <cell r="A15542" t="str">
            <v>ICMPMADG-RHCSPP</v>
          </cell>
        </row>
        <row r="15543">
          <cell r="A15543" t="str">
            <v>IM-AFGXE</v>
          </cell>
        </row>
        <row r="15544">
          <cell r="A15544" t="str">
            <v>IM-CAJSPP</v>
          </cell>
        </row>
        <row r="15545">
          <cell r="A15545" t="str">
            <v>IM-CQRSPP</v>
          </cell>
        </row>
        <row r="15546">
          <cell r="A15546" t="str">
            <v>IM-FLTXE</v>
          </cell>
        </row>
        <row r="15547">
          <cell r="A15547" t="str">
            <v>IM-IELSPP</v>
          </cell>
        </row>
        <row r="15548">
          <cell r="A15548" t="str">
            <v>IM-KZASPP</v>
          </cell>
        </row>
        <row r="15549">
          <cell r="A15549" t="str">
            <v>IMMPMAFS-FCTXE</v>
          </cell>
        </row>
        <row r="15550">
          <cell r="A15550" t="str">
            <v>IMMPMAFS-HCDXE</v>
          </cell>
        </row>
        <row r="15551">
          <cell r="A15551" t="str">
            <v>IMMPMAFS-OSHXE</v>
          </cell>
        </row>
        <row r="15552">
          <cell r="A15552" t="str">
            <v>IMMPMAMN-BAPSPP</v>
          </cell>
        </row>
        <row r="15553">
          <cell r="A15553" t="str">
            <v>IMMPMAMN-RHCSPP</v>
          </cell>
        </row>
        <row r="15554">
          <cell r="A15554" t="str">
            <v>IMMPMAMX-RHCSPP</v>
          </cell>
        </row>
        <row r="15555">
          <cell r="A15555" t="str">
            <v>IMMPMAVY-FLTXE</v>
          </cell>
        </row>
        <row r="15556">
          <cell r="A15556" t="str">
            <v>IMMPMAVY-GEMXE</v>
          </cell>
        </row>
        <row r="15557">
          <cell r="A15557" t="str">
            <v>IMMPMAVY-OSHXE</v>
          </cell>
        </row>
        <row r="15558">
          <cell r="A15558" t="str">
            <v>IMMPMAVY-QUBXE</v>
          </cell>
        </row>
        <row r="15559">
          <cell r="A15559" t="str">
            <v>IMMPMAWT-EXLXE</v>
          </cell>
        </row>
        <row r="15560">
          <cell r="A15560" t="str">
            <v>IMMPMAWT-KLLXE</v>
          </cell>
        </row>
        <row r="15561">
          <cell r="A15561" t="str">
            <v>IMMPMAWT-OSHXE</v>
          </cell>
        </row>
        <row r="15562">
          <cell r="A15562" t="str">
            <v>IMMPMAWT-QBESPP</v>
          </cell>
        </row>
        <row r="15563">
          <cell r="A15563" t="str">
            <v>IMMPMAWT-WEBF</v>
          </cell>
        </row>
        <row r="15564">
          <cell r="A15564" t="str">
            <v>IM-MVFF</v>
          </cell>
        </row>
        <row r="15565">
          <cell r="A15565" t="str">
            <v>IM-MVFXE</v>
          </cell>
        </row>
        <row r="15566">
          <cell r="A15566" t="str">
            <v>IM-NOXXE</v>
          </cell>
        </row>
        <row r="15567">
          <cell r="A15567" t="str">
            <v>IM-QUBXE</v>
          </cell>
        </row>
        <row r="15568">
          <cell r="A15568" t="str">
            <v>IM-RHCSPP</v>
          </cell>
        </row>
        <row r="15569">
          <cell r="A15569" t="str">
            <v>IM-SKTXE</v>
          </cell>
        </row>
        <row r="15570">
          <cell r="A15570" t="str">
            <v>PCMPMADG-FLTXE</v>
          </cell>
        </row>
        <row r="15571">
          <cell r="A15571" t="str">
            <v>PCMPMADG-GEMXE</v>
          </cell>
        </row>
        <row r="15572">
          <cell r="A15572" t="str">
            <v>PCMPMADG-QBESPP</v>
          </cell>
        </row>
        <row r="15573">
          <cell r="A15573" t="str">
            <v>PCMPMADG-QUBXE</v>
          </cell>
        </row>
        <row r="15574">
          <cell r="A15574" t="str">
            <v>PCMPMADG-RHCSPP</v>
          </cell>
        </row>
        <row r="15575">
          <cell r="A15575" t="str">
            <v>PCMPMADG-SXLXE</v>
          </cell>
        </row>
        <row r="15576">
          <cell r="A15576" t="str">
            <v>SCMPMADG-FLTXE</v>
          </cell>
        </row>
        <row r="15577">
          <cell r="A15577" t="str">
            <v>SCMPMADG-GEMXE</v>
          </cell>
        </row>
        <row r="15578">
          <cell r="A15578" t="str">
            <v>SCMPMADG-OSHXE</v>
          </cell>
        </row>
        <row r="15579">
          <cell r="A15579" t="str">
            <v>SCMPMADG-QBESPP</v>
          </cell>
        </row>
        <row r="15580">
          <cell r="A15580" t="str">
            <v>SCMPMADG-QUBXE</v>
          </cell>
        </row>
        <row r="15581">
          <cell r="A15581" t="str">
            <v>SCMPMADG-RHCSPP</v>
          </cell>
        </row>
        <row r="15582">
          <cell r="A15582" t="str">
            <v>SCMPMADG-UBA</v>
          </cell>
        </row>
        <row r="15583">
          <cell r="A15583" t="str">
            <v>SP-CCAXE</v>
          </cell>
        </row>
        <row r="15584">
          <cell r="A15584" t="str">
            <v>SP-DDTXE</v>
          </cell>
        </row>
        <row r="15585">
          <cell r="A15585" t="str">
            <v>SP-FLTXE</v>
          </cell>
        </row>
        <row r="15586">
          <cell r="A15586" t="str">
            <v>SP-GEMXE</v>
          </cell>
        </row>
        <row r="15587">
          <cell r="A15587" t="str">
            <v>SPMPMAFS-GEMXE</v>
          </cell>
        </row>
        <row r="15588">
          <cell r="A15588" t="str">
            <v>SPMPMAFS-OSHXE</v>
          </cell>
        </row>
        <row r="15589">
          <cell r="A15589" t="str">
            <v>SPMPMAFS-QBESPP</v>
          </cell>
        </row>
        <row r="15590">
          <cell r="A15590" t="str">
            <v>SPMPMAFS-QUBXE</v>
          </cell>
        </row>
        <row r="15591">
          <cell r="A15591" t="str">
            <v>SPMPMAFS-WEBF</v>
          </cell>
        </row>
        <row r="15592">
          <cell r="A15592" t="str">
            <v>SPMPMAMN-BAPSPP</v>
          </cell>
        </row>
        <row r="15593">
          <cell r="A15593" t="str">
            <v>SPMPMAMN-GEMXE</v>
          </cell>
        </row>
        <row r="15594">
          <cell r="A15594" t="str">
            <v>SPMPMAMN-QBESPP</v>
          </cell>
        </row>
        <row r="15595">
          <cell r="A15595" t="str">
            <v>SPMPMAMN-RHCSPP</v>
          </cell>
        </row>
        <row r="15596">
          <cell r="A15596" t="str">
            <v>SPMPMAMX-BCF0100BU</v>
          </cell>
        </row>
        <row r="15597">
          <cell r="A15597" t="str">
            <v>SPMPMAMX-FLTXE</v>
          </cell>
        </row>
        <row r="15598">
          <cell r="A15598" t="str">
            <v>SPMPMAVY-FLTXE</v>
          </cell>
        </row>
        <row r="15599">
          <cell r="A15599" t="str">
            <v>SPMPMAVY-GEMXE</v>
          </cell>
        </row>
        <row r="15600">
          <cell r="A15600" t="str">
            <v>SPMPMAVY-MVFXE</v>
          </cell>
        </row>
        <row r="15601">
          <cell r="A15601" t="str">
            <v>SPMPMAVY-OSHXE</v>
          </cell>
        </row>
        <row r="15602">
          <cell r="A15602" t="str">
            <v>SPMPMAVY-QBESPP</v>
          </cell>
        </row>
        <row r="15603">
          <cell r="A15603" t="str">
            <v>SPMPMAVY-QUBXE</v>
          </cell>
        </row>
        <row r="15604">
          <cell r="A15604" t="str">
            <v>SPMPMAVY-RHCSPP</v>
          </cell>
        </row>
        <row r="15605">
          <cell r="A15605" t="str">
            <v>SPMPMAVY-SXLXE</v>
          </cell>
        </row>
        <row r="15606">
          <cell r="A15606" t="str">
            <v>SPMPMAVY-WEBF</v>
          </cell>
        </row>
        <row r="15607">
          <cell r="A15607" t="str">
            <v>SPMPMAWT-BAPSPP</v>
          </cell>
        </row>
        <row r="15608">
          <cell r="A15608" t="str">
            <v>SPMPMAWT-GEMXE</v>
          </cell>
        </row>
        <row r="15609">
          <cell r="A15609" t="str">
            <v>SPMPMAWT-MVFXE</v>
          </cell>
        </row>
        <row r="15610">
          <cell r="A15610" t="str">
            <v>SPMPMAWT-OSHXE</v>
          </cell>
        </row>
        <row r="15611">
          <cell r="A15611" t="str">
            <v>SPMPMAWT-QUBXE</v>
          </cell>
        </row>
        <row r="15612">
          <cell r="A15612" t="str">
            <v>SPMPMAWT-RHCSPP</v>
          </cell>
        </row>
        <row r="15613">
          <cell r="A15613" t="str">
            <v>SPMPMAWT-WEBF</v>
          </cell>
        </row>
        <row r="15614">
          <cell r="A15614" t="str">
            <v>SP-QUBXE</v>
          </cell>
        </row>
        <row r="15615">
          <cell r="A15615" t="str">
            <v>SP-RHCSPP</v>
          </cell>
        </row>
        <row r="15616">
          <cell r="A15616" t="str">
            <v>SP-WEBF</v>
          </cell>
        </row>
        <row r="15617">
          <cell r="A15617" t="str">
            <v>AP-AIA</v>
          </cell>
        </row>
        <row r="15618">
          <cell r="A15618" t="str">
            <v>AP-ESTX</v>
          </cell>
        </row>
        <row r="15619">
          <cell r="A15619" t="str">
            <v>AP-ETL5525AU</v>
          </cell>
        </row>
        <row r="15620">
          <cell r="A15620" t="str">
            <v>AP-MBLPC</v>
          </cell>
        </row>
        <row r="15621">
          <cell r="A15621" t="str">
            <v>APMPMADO-ALXSPP</v>
          </cell>
        </row>
        <row r="15622">
          <cell r="A15622" t="str">
            <v>APMPMAFS-EVN</v>
          </cell>
        </row>
        <row r="15623">
          <cell r="A15623" t="str">
            <v>APMPMAFS-GOLD</v>
          </cell>
        </row>
        <row r="15624">
          <cell r="A15624" t="str">
            <v>APMPMAFS-NML0001BU</v>
          </cell>
        </row>
        <row r="15625">
          <cell r="A15625" t="str">
            <v>APMPMAFS-SAR</v>
          </cell>
        </row>
        <row r="15626">
          <cell r="A15626" t="str">
            <v>APMPMAMN-BKLSPP</v>
          </cell>
        </row>
        <row r="15627">
          <cell r="A15627" t="str">
            <v>APMPMAMN-CTD</v>
          </cell>
        </row>
        <row r="15628">
          <cell r="A15628" t="str">
            <v>APMPMAMN-NCK</v>
          </cell>
        </row>
        <row r="15629">
          <cell r="A15629" t="str">
            <v>APMPMAMN-RWC</v>
          </cell>
        </row>
        <row r="15630">
          <cell r="A15630" t="str">
            <v>APMPMAMN-SULF</v>
          </cell>
        </row>
        <row r="15631">
          <cell r="A15631" t="str">
            <v>APMPMAMX-EVN</v>
          </cell>
        </row>
        <row r="15632">
          <cell r="A15632" t="str">
            <v>APMPMAMX-FSP0001AU</v>
          </cell>
        </row>
        <row r="15633">
          <cell r="A15633" t="str">
            <v>APMPMAMX-NML0001BU</v>
          </cell>
        </row>
        <row r="15634">
          <cell r="A15634" t="str">
            <v>APMPMAMX-NST</v>
          </cell>
        </row>
        <row r="15635">
          <cell r="A15635" t="str">
            <v>APMPMAMX-SBM</v>
          </cell>
        </row>
        <row r="15636">
          <cell r="A15636" t="str">
            <v>APMPMAMX-VAS</v>
          </cell>
        </row>
        <row r="15637">
          <cell r="A15637" t="str">
            <v>APMPMAVY-CLW</v>
          </cell>
        </row>
        <row r="15638">
          <cell r="A15638" t="str">
            <v>APMPMAVY-EVN</v>
          </cell>
        </row>
        <row r="15639">
          <cell r="A15639" t="str">
            <v>APMPMAVY-IRESPP</v>
          </cell>
        </row>
        <row r="15640">
          <cell r="A15640" t="str">
            <v>APMPMAVY-KGNSPP</v>
          </cell>
        </row>
        <row r="15641">
          <cell r="A15641" t="str">
            <v>APMPMAVY-MBLPC</v>
          </cell>
        </row>
        <row r="15642">
          <cell r="A15642" t="str">
            <v>APMPMAVY-NAN</v>
          </cell>
        </row>
        <row r="15643">
          <cell r="A15643" t="str">
            <v>APMPMAVY-NGI</v>
          </cell>
        </row>
        <row r="15644">
          <cell r="A15644" t="str">
            <v>APMPMAVY-NML0001BU</v>
          </cell>
        </row>
        <row r="15645">
          <cell r="A15645" t="str">
            <v>APMPMAVY-NST</v>
          </cell>
        </row>
        <row r="15646">
          <cell r="A15646" t="str">
            <v>APMPMAVY-RIM0009AU</v>
          </cell>
        </row>
        <row r="15647">
          <cell r="A15647" t="str">
            <v>APMPMAVY-SMAIBB02S</v>
          </cell>
        </row>
        <row r="15648">
          <cell r="A15648" t="str">
            <v>APMPMAWT-ACM0009AU</v>
          </cell>
        </row>
        <row r="15649">
          <cell r="A15649" t="str">
            <v>APMPMAWT-MBLPC</v>
          </cell>
        </row>
        <row r="15650">
          <cell r="A15650" t="str">
            <v>APMPMAWT-NABPF</v>
          </cell>
        </row>
        <row r="15651">
          <cell r="A15651" t="str">
            <v>APMPMAWT-NML0001BU</v>
          </cell>
        </row>
        <row r="15652">
          <cell r="A15652" t="str">
            <v>APMPMAWT-SSM</v>
          </cell>
        </row>
        <row r="15653">
          <cell r="A15653" t="str">
            <v>APMPMAWT-SULF</v>
          </cell>
        </row>
        <row r="15654">
          <cell r="A15654" t="str">
            <v>APMPMAWT-SXL</v>
          </cell>
        </row>
        <row r="15655">
          <cell r="A15655" t="str">
            <v>APMPMAWT-VAN0020AU</v>
          </cell>
        </row>
        <row r="15656">
          <cell r="A15656" t="str">
            <v>APMPMAWT-VEA</v>
          </cell>
        </row>
        <row r="15657">
          <cell r="A15657" t="str">
            <v>AP-NML0001BU</v>
          </cell>
        </row>
        <row r="15658">
          <cell r="A15658" t="str">
            <v>AP-OPY</v>
          </cell>
        </row>
        <row r="15659">
          <cell r="A15659" t="str">
            <v>AP-QIP</v>
          </cell>
        </row>
        <row r="15660">
          <cell r="A15660" t="str">
            <v>AP-SULF</v>
          </cell>
        </row>
        <row r="15661">
          <cell r="A15661" t="str">
            <v>AP-TDI</v>
          </cell>
        </row>
        <row r="15662">
          <cell r="A15662" t="str">
            <v>ICMPMADG-AIZ</v>
          </cell>
        </row>
        <row r="15663">
          <cell r="A15663" t="str">
            <v>ICMPMADG-CGF</v>
          </cell>
        </row>
        <row r="15664">
          <cell r="A15664" t="str">
            <v>ICMPMADG-ILC</v>
          </cell>
        </row>
        <row r="15665">
          <cell r="A15665" t="str">
            <v>ICMPMADG-IXJ</v>
          </cell>
        </row>
        <row r="15666">
          <cell r="A15666" t="str">
            <v>ICMPMADG-LEF0100AU</v>
          </cell>
        </row>
        <row r="15667">
          <cell r="A15667" t="str">
            <v>IM-ALXSPP</v>
          </cell>
        </row>
        <row r="15668">
          <cell r="A15668" t="str">
            <v>IM-ANZ03MTHZ</v>
          </cell>
        </row>
        <row r="15669">
          <cell r="A15669" t="str">
            <v>IM-ARFSPP</v>
          </cell>
        </row>
        <row r="15670">
          <cell r="A15670" t="str">
            <v>IM-MBLPC</v>
          </cell>
        </row>
        <row r="15671">
          <cell r="A15671" t="str">
            <v>IMMPMADO-EX20</v>
          </cell>
        </row>
        <row r="15672">
          <cell r="A15672" t="str">
            <v>IMMPMADO-NML0001BU</v>
          </cell>
        </row>
        <row r="15673">
          <cell r="A15673" t="str">
            <v>IMMPMAFS-NML0001BU</v>
          </cell>
        </row>
        <row r="15674">
          <cell r="A15674" t="str">
            <v>IMMPMAFS-PENRC</v>
          </cell>
        </row>
        <row r="15675">
          <cell r="A15675" t="str">
            <v>IMMPMAMN-BKLSPP</v>
          </cell>
        </row>
        <row r="15676">
          <cell r="A15676" t="str">
            <v>IMMPMAMN-IOF0045AU</v>
          </cell>
        </row>
        <row r="15677">
          <cell r="A15677" t="str">
            <v>IMMPMAMN-SULF</v>
          </cell>
        </row>
        <row r="15678">
          <cell r="A15678" t="str">
            <v>IMMPMAMX-EVN</v>
          </cell>
        </row>
        <row r="15679">
          <cell r="A15679" t="str">
            <v>IMMPMAMX-NST</v>
          </cell>
        </row>
        <row r="15680">
          <cell r="A15680" t="str">
            <v>IMMPMAMX-SBM</v>
          </cell>
        </row>
        <row r="15681">
          <cell r="A15681" t="str">
            <v>IMMPMAMX-URW</v>
          </cell>
        </row>
        <row r="15682">
          <cell r="A15682" t="str">
            <v>IMMPMAMX-VAS</v>
          </cell>
        </row>
        <row r="15683">
          <cell r="A15683" t="str">
            <v>IMMPMAMX-VHY</v>
          </cell>
        </row>
        <row r="15684">
          <cell r="A15684" t="str">
            <v>IMMPMAVY-IRESPP</v>
          </cell>
        </row>
        <row r="15685">
          <cell r="A15685" t="str">
            <v>IMMPMAVY-MBLPC</v>
          </cell>
        </row>
        <row r="15686">
          <cell r="A15686" t="str">
            <v>IMMPMAVY-NGI</v>
          </cell>
        </row>
        <row r="15687">
          <cell r="A15687" t="str">
            <v>IMMPMAVY-RINC</v>
          </cell>
        </row>
        <row r="15688">
          <cell r="A15688" t="str">
            <v>IMMPMAVY-SSB0122AU</v>
          </cell>
        </row>
        <row r="15689">
          <cell r="A15689" t="str">
            <v>IMMPMAVY-WMX</v>
          </cell>
        </row>
        <row r="15690">
          <cell r="A15690" t="str">
            <v>IMMPMAWT-APT</v>
          </cell>
        </row>
        <row r="15691">
          <cell r="A15691" t="str">
            <v>IMMPMAWT-ARU</v>
          </cell>
        </row>
        <row r="15692">
          <cell r="A15692" t="str">
            <v>IMMPMAWT-CL1</v>
          </cell>
        </row>
        <row r="15693">
          <cell r="A15693" t="str">
            <v>IMMPMAWT-HAS</v>
          </cell>
        </row>
        <row r="15694">
          <cell r="A15694" t="str">
            <v>IMMPMAWT-NML0001BU</v>
          </cell>
        </row>
        <row r="15695">
          <cell r="A15695" t="str">
            <v>IMMPMAWT-PLA0101AU</v>
          </cell>
        </row>
        <row r="15696">
          <cell r="A15696" t="str">
            <v>IM-NML0001BU</v>
          </cell>
        </row>
        <row r="15697">
          <cell r="A15697" t="str">
            <v>IM-SULF</v>
          </cell>
        </row>
        <row r="15698">
          <cell r="A15698" t="str">
            <v>IM-VCXSPP</v>
          </cell>
        </row>
        <row r="15699">
          <cell r="A15699" t="str">
            <v>IM-WHFSPP</v>
          </cell>
        </row>
        <row r="15700">
          <cell r="A15700" t="str">
            <v>LSSUP-117-LS11</v>
          </cell>
        </row>
        <row r="15701">
          <cell r="A15701" t="str">
            <v>LSSUP-117-SX08</v>
          </cell>
        </row>
        <row r="15702">
          <cell r="A15702" t="str">
            <v>LSSUP-117-SX23</v>
          </cell>
        </row>
        <row r="15703">
          <cell r="A15703" t="str">
            <v>LSSUP-117-SX25</v>
          </cell>
        </row>
        <row r="15704">
          <cell r="A15704" t="str">
            <v>LSSUP-117-SX27</v>
          </cell>
        </row>
        <row r="15705">
          <cell r="A15705" t="str">
            <v>LSSUP-117-SX30</v>
          </cell>
        </row>
        <row r="15706">
          <cell r="A15706" t="str">
            <v>LSSUP-117-SX31</v>
          </cell>
        </row>
        <row r="15707">
          <cell r="A15707" t="str">
            <v>OAPSE-FS-AE88</v>
          </cell>
        </row>
        <row r="15708">
          <cell r="A15708" t="str">
            <v>PCMPMADG-HVN</v>
          </cell>
        </row>
        <row r="15709">
          <cell r="A15709" t="str">
            <v>PCMPMADG-JBH</v>
          </cell>
        </row>
        <row r="15710">
          <cell r="A15710" t="str">
            <v>PCMPMADG-LYC</v>
          </cell>
        </row>
        <row r="15711">
          <cell r="A15711" t="str">
            <v>PCMPMADG-Z1P</v>
          </cell>
        </row>
        <row r="15712">
          <cell r="A15712" t="str">
            <v>SCMPMADG-ETL0016AU</v>
          </cell>
        </row>
        <row r="15713">
          <cell r="A15713" t="str">
            <v>SCMPMADG-ETL5525AU</v>
          </cell>
        </row>
        <row r="15714">
          <cell r="A15714" t="str">
            <v>SCMPMADG-MQGPC</v>
          </cell>
        </row>
        <row r="15715">
          <cell r="A15715" t="str">
            <v>SCMPMADG-NAN</v>
          </cell>
        </row>
        <row r="15716">
          <cell r="A15716" t="str">
            <v>SCMPMADG-QMIX</v>
          </cell>
        </row>
        <row r="15717">
          <cell r="A15717" t="str">
            <v>SCMPMADG-QOZ</v>
          </cell>
        </row>
        <row r="15718">
          <cell r="A15718" t="str">
            <v>SCMPMADG-SSB0122AU</v>
          </cell>
        </row>
        <row r="15719">
          <cell r="A15719" t="str">
            <v>SP-ALXSPP</v>
          </cell>
        </row>
        <row r="15720">
          <cell r="A15720" t="str">
            <v>SP-KGNSPP</v>
          </cell>
        </row>
        <row r="15721">
          <cell r="A15721" t="str">
            <v>SP-MBLPC</v>
          </cell>
        </row>
        <row r="15722">
          <cell r="A15722" t="str">
            <v>SPMPMADO-ALX</v>
          </cell>
        </row>
        <row r="15723">
          <cell r="A15723" t="str">
            <v>SPMPMADO-NML0001BU</v>
          </cell>
        </row>
        <row r="15724">
          <cell r="A15724" t="str">
            <v>SPMPMADO-UMG</v>
          </cell>
        </row>
        <row r="15725">
          <cell r="A15725" t="str">
            <v>SPMPMAFS-NML0001BU</v>
          </cell>
        </row>
        <row r="15726">
          <cell r="A15726" t="str">
            <v>SPMPMAFS-SAR</v>
          </cell>
        </row>
        <row r="15727">
          <cell r="A15727" t="str">
            <v>SPMPMAMN-BKLSPP</v>
          </cell>
        </row>
        <row r="15728">
          <cell r="A15728" t="str">
            <v>SPMPMAMN-CTD</v>
          </cell>
        </row>
        <row r="15729">
          <cell r="A15729" t="str">
            <v>SPMPMAMN-GSF0001AU</v>
          </cell>
        </row>
        <row r="15730">
          <cell r="A15730" t="str">
            <v>SPMPMAMN-NCK</v>
          </cell>
        </row>
        <row r="15731">
          <cell r="A15731" t="str">
            <v>SPMPMAMN-SULF</v>
          </cell>
        </row>
        <row r="15732">
          <cell r="A15732" t="str">
            <v>SPMPMAMX-GOLD</v>
          </cell>
        </row>
        <row r="15733">
          <cell r="A15733" t="str">
            <v>SPMPMAVY-ALXSPP</v>
          </cell>
        </row>
        <row r="15734">
          <cell r="A15734" t="str">
            <v>SPMPMAVY-NML0001BU</v>
          </cell>
        </row>
        <row r="15735">
          <cell r="A15735" t="str">
            <v>SPMPMAVY-RED</v>
          </cell>
        </row>
        <row r="15736">
          <cell r="A15736" t="str">
            <v>SPMPMAVY-SULF</v>
          </cell>
        </row>
        <row r="15737">
          <cell r="A15737" t="str">
            <v>SPMPMAWT-EVN</v>
          </cell>
        </row>
        <row r="15738">
          <cell r="A15738" t="str">
            <v>SPMPMAWT-IGB</v>
          </cell>
        </row>
        <row r="15739">
          <cell r="A15739" t="str">
            <v>SPMPMAWT-MBLPC</v>
          </cell>
        </row>
        <row r="15740">
          <cell r="A15740" t="str">
            <v>SPMPMAWT-NML0001BU</v>
          </cell>
        </row>
        <row r="15741">
          <cell r="A15741" t="str">
            <v>SPMPMAWT-SMADNR03S</v>
          </cell>
        </row>
        <row r="15742">
          <cell r="A15742" t="str">
            <v>SPMPMAWT-SULF</v>
          </cell>
        </row>
        <row r="15743">
          <cell r="A15743" t="str">
            <v>SPMPMAWT-VAN0020AU</v>
          </cell>
        </row>
        <row r="15744">
          <cell r="A15744" t="str">
            <v>SP-NECBB</v>
          </cell>
        </row>
        <row r="15745">
          <cell r="A15745" t="str">
            <v>SP-NML0001BU</v>
          </cell>
        </row>
        <row r="15746">
          <cell r="A15746" t="str">
            <v>SP-PE1F</v>
          </cell>
        </row>
        <row r="15747">
          <cell r="A15747" t="str">
            <v>SP-PNI</v>
          </cell>
        </row>
        <row r="15748">
          <cell r="A15748" t="str">
            <v>SP-RFXF</v>
          </cell>
        </row>
        <row r="15749">
          <cell r="A15749" t="str">
            <v>SP-VAN0042AU</v>
          </cell>
        </row>
        <row r="15750">
          <cell r="A15750" t="str">
            <v>TAMPMAFS-ANZ12GRWZ</v>
          </cell>
        </row>
        <row r="15751">
          <cell r="A15751" t="str">
            <v>TAMPMAMN-IOF0045AU</v>
          </cell>
        </row>
        <row r="15752">
          <cell r="A15752" t="str">
            <v>TAMPMAMN-VIF</v>
          </cell>
        </row>
        <row r="15753">
          <cell r="A15753" t="str">
            <v>TAMPMAMX-EVN</v>
          </cell>
        </row>
        <row r="15754">
          <cell r="A15754" t="str">
            <v>TAMPMAMX-NST</v>
          </cell>
        </row>
        <row r="15755">
          <cell r="A15755" t="str">
            <v>TAMPMAMX-SBM</v>
          </cell>
        </row>
        <row r="15756">
          <cell r="A15756" t="str">
            <v>TAMPMAMX-URW</v>
          </cell>
        </row>
        <row r="15757">
          <cell r="A15757" t="str">
            <v>TAMPMAMX-VAS</v>
          </cell>
        </row>
        <row r="15758">
          <cell r="A15758" t="str">
            <v>TAMPMAMX-VHY</v>
          </cell>
        </row>
        <row r="15759">
          <cell r="A15759" t="str">
            <v>TAMPMAVY-NML0001BU</v>
          </cell>
        </row>
        <row r="15760">
          <cell r="A15760" t="str">
            <v>LSSUP-117-LS10</v>
          </cell>
        </row>
        <row r="15761">
          <cell r="A15761" t="str">
            <v>LSSUP-117-LS13</v>
          </cell>
        </row>
        <row r="15762">
          <cell r="A15762" t="str">
            <v>LSSUP-117-SX41</v>
          </cell>
        </row>
        <row r="15763">
          <cell r="A15763" t="str">
            <v>LSSUP-117-SX42</v>
          </cell>
        </row>
        <row r="15764">
          <cell r="A15764" t="str">
            <v>LSSUP-117-SX44</v>
          </cell>
        </row>
        <row r="15765">
          <cell r="A15765" t="str">
            <v>LSSUP-117-SX46</v>
          </cell>
        </row>
        <row r="15766">
          <cell r="A15766" t="str">
            <v>LSSUP-117-SX48</v>
          </cell>
        </row>
        <row r="15767">
          <cell r="A15767" t="str">
            <v>AP-AVHDA</v>
          </cell>
        </row>
        <row r="15768">
          <cell r="A15768" t="str">
            <v>AP-FGECA</v>
          </cell>
        </row>
        <row r="15769">
          <cell r="A15769" t="str">
            <v>AP-GDXDA</v>
          </cell>
        </row>
        <row r="15770">
          <cell r="A15770" t="str">
            <v>AP-IPLSPP</v>
          </cell>
        </row>
        <row r="15771">
          <cell r="A15771" t="str">
            <v>APMPMADO-BCF0001CU</v>
          </cell>
        </row>
        <row r="15772">
          <cell r="A15772" t="str">
            <v>APMPMADO-IPLSPP</v>
          </cell>
        </row>
        <row r="15773">
          <cell r="A15773" t="str">
            <v>APMPMADO-PPL0107AU</v>
          </cell>
        </row>
        <row r="15774">
          <cell r="A15774" t="str">
            <v>APMPMADO-SUNDC</v>
          </cell>
        </row>
        <row r="15775">
          <cell r="A15775" t="str">
            <v>APMPMAFS-SUNDC</v>
          </cell>
        </row>
        <row r="15776">
          <cell r="A15776" t="str">
            <v>APMPMAMN-PPL0107AU</v>
          </cell>
        </row>
        <row r="15777">
          <cell r="A15777" t="str">
            <v>APMPMAMN-SRXCA</v>
          </cell>
        </row>
        <row r="15778">
          <cell r="A15778" t="str">
            <v>APMPMAMN-SULXE</v>
          </cell>
        </row>
        <row r="15779">
          <cell r="A15779" t="str">
            <v>APMPMAMX-SUNDC</v>
          </cell>
        </row>
        <row r="15780">
          <cell r="A15780" t="str">
            <v>APMPMAVY-BXBRC</v>
          </cell>
        </row>
        <row r="15781">
          <cell r="A15781" t="str">
            <v>APMPMAVY-CODU</v>
          </cell>
        </row>
        <row r="15782">
          <cell r="A15782" t="str">
            <v>APMPMAVY-CODUBB</v>
          </cell>
        </row>
        <row r="15783">
          <cell r="A15783" t="str">
            <v>APMPMAVY-GBG</v>
          </cell>
        </row>
        <row r="15784">
          <cell r="A15784" t="str">
            <v>APMPMAVY-ORADA</v>
          </cell>
        </row>
        <row r="15785">
          <cell r="A15785" t="str">
            <v>APMPMAVY-SRXCA</v>
          </cell>
        </row>
        <row r="15786">
          <cell r="A15786" t="str">
            <v>APMPMAVY-SUNCR</v>
          </cell>
        </row>
        <row r="15787">
          <cell r="A15787" t="str">
            <v>APMPMAVY-SUNDC</v>
          </cell>
        </row>
        <row r="15788">
          <cell r="A15788" t="str">
            <v>APMPMAWT-ORADA</v>
          </cell>
        </row>
        <row r="15789">
          <cell r="A15789" t="str">
            <v>APMPMAWT-SULXE</v>
          </cell>
        </row>
        <row r="15790">
          <cell r="A15790" t="str">
            <v>APMPMAWT-SUNDC</v>
          </cell>
        </row>
        <row r="15791">
          <cell r="A15791" t="str">
            <v>AP-NICF</v>
          </cell>
        </row>
        <row r="15792">
          <cell r="A15792" t="str">
            <v>AP-ORADA</v>
          </cell>
        </row>
        <row r="15793">
          <cell r="A15793" t="str">
            <v>AP-PUAXE</v>
          </cell>
        </row>
        <row r="15794">
          <cell r="A15794" t="str">
            <v>AP-SULXE</v>
          </cell>
        </row>
        <row r="15795">
          <cell r="A15795" t="str">
            <v>AP-SUNDC</v>
          </cell>
        </row>
        <row r="15796">
          <cell r="A15796" t="str">
            <v>AP-WGXU</v>
          </cell>
        </row>
        <row r="15797">
          <cell r="A15797" t="str">
            <v>ICMPMADG-IPLSPP</v>
          </cell>
        </row>
        <row r="15798">
          <cell r="A15798" t="str">
            <v>ICMPMADG-LCKSPP</v>
          </cell>
        </row>
        <row r="15799">
          <cell r="A15799" t="str">
            <v>ICMPMADG-SUNDC</v>
          </cell>
        </row>
        <row r="15800">
          <cell r="A15800" t="str">
            <v>IM-APZSPP</v>
          </cell>
        </row>
        <row r="15801">
          <cell r="A15801" t="str">
            <v>IMMPMADO-PPL0107AU</v>
          </cell>
        </row>
        <row r="15802">
          <cell r="A15802" t="str">
            <v>IMMPMADO-SUNDC</v>
          </cell>
        </row>
        <row r="15803">
          <cell r="A15803" t="str">
            <v>IMMPMAFS-GRLBN</v>
          </cell>
        </row>
        <row r="15804">
          <cell r="A15804" t="str">
            <v>IMMPMAFS-GRLUO</v>
          </cell>
        </row>
        <row r="15805">
          <cell r="A15805" t="str">
            <v>IMMPMAFS-ORADA</v>
          </cell>
        </row>
        <row r="15806">
          <cell r="A15806" t="str">
            <v>IMMPMAFS-SUNDC</v>
          </cell>
        </row>
        <row r="15807">
          <cell r="A15807" t="str">
            <v>IMMPMAMN-PPL0107AU</v>
          </cell>
        </row>
        <row r="15808">
          <cell r="A15808" t="str">
            <v>IMMPMAMN-SULXE</v>
          </cell>
        </row>
        <row r="15809">
          <cell r="A15809" t="str">
            <v>IMMPMAMX-SUNDC</v>
          </cell>
        </row>
        <row r="15810">
          <cell r="A15810" t="str">
            <v>IMMPMAVY-BLKDA</v>
          </cell>
        </row>
        <row r="15811">
          <cell r="A15811" t="str">
            <v>IMMPMAVY-DCGXE</v>
          </cell>
        </row>
        <row r="15812">
          <cell r="A15812" t="str">
            <v>IMMPMAVY-ORADA</v>
          </cell>
        </row>
        <row r="15813">
          <cell r="A15813" t="str">
            <v>IMMPMAVY-SUNDC</v>
          </cell>
        </row>
        <row r="15814">
          <cell r="A15814" t="str">
            <v>IMMPMAWT-AJQXE</v>
          </cell>
        </row>
        <row r="15815">
          <cell r="A15815" t="str">
            <v>IMMPMAWT-ORADA</v>
          </cell>
        </row>
        <row r="15816">
          <cell r="A15816" t="str">
            <v>IMMPMAWT-PPL0107AU</v>
          </cell>
        </row>
        <row r="15817">
          <cell r="A15817" t="str">
            <v>IMMPMAWT-SUNDC</v>
          </cell>
        </row>
        <row r="15818">
          <cell r="A15818" t="str">
            <v>IM-ORADA</v>
          </cell>
        </row>
        <row r="15819">
          <cell r="A15819" t="str">
            <v>IM-SULXE</v>
          </cell>
        </row>
        <row r="15820">
          <cell r="A15820" t="str">
            <v>IM-SUNCR</v>
          </cell>
        </row>
        <row r="15821">
          <cell r="A15821" t="str">
            <v>IM-SUNDC</v>
          </cell>
        </row>
        <row r="15822">
          <cell r="A15822" t="str">
            <v>ONEANS-EN-J037</v>
          </cell>
        </row>
        <row r="15823">
          <cell r="A15823" t="str">
            <v>PCMPMADG-ORADA</v>
          </cell>
        </row>
        <row r="15824">
          <cell r="A15824" t="str">
            <v>PCMPMADG-SULXE</v>
          </cell>
        </row>
        <row r="15825">
          <cell r="A15825" t="str">
            <v>PCMPMADG-SUNDC</v>
          </cell>
        </row>
        <row r="15826">
          <cell r="A15826" t="str">
            <v>SCMPMADG-SUNDC</v>
          </cell>
        </row>
        <row r="15827">
          <cell r="A15827" t="str">
            <v>SP-AVHDA</v>
          </cell>
        </row>
        <row r="15828">
          <cell r="A15828" t="str">
            <v>SP-BWFXF</v>
          </cell>
        </row>
        <row r="15829">
          <cell r="A15829" t="str">
            <v>SP-CODU</v>
          </cell>
        </row>
        <row r="15830">
          <cell r="A15830" t="str">
            <v>SP-CODUBB</v>
          </cell>
        </row>
        <row r="15831">
          <cell r="A15831" t="str">
            <v>SP-GBG</v>
          </cell>
        </row>
        <row r="15832">
          <cell r="A15832" t="str">
            <v>SP-GDXDA</v>
          </cell>
        </row>
        <row r="15833">
          <cell r="A15833" t="str">
            <v>SP-GTEDA</v>
          </cell>
        </row>
        <row r="15834">
          <cell r="A15834" t="str">
            <v>SP-GTEXE</v>
          </cell>
        </row>
        <row r="15835">
          <cell r="A15835" t="str">
            <v>SPMPMADO-IPLSPP</v>
          </cell>
        </row>
        <row r="15836">
          <cell r="A15836" t="str">
            <v>SPMPMADO-PPL0107AU</v>
          </cell>
        </row>
        <row r="15837">
          <cell r="A15837" t="str">
            <v>SPMPMADO-SUNDC</v>
          </cell>
        </row>
        <row r="15838">
          <cell r="A15838" t="str">
            <v>SPMPMAFS-AVHDA</v>
          </cell>
        </row>
        <row r="15839">
          <cell r="A15839" t="str">
            <v>SPMPMAFS-ORADA</v>
          </cell>
        </row>
        <row r="15840">
          <cell r="A15840" t="str">
            <v>SPMPMAFS-SUNDC</v>
          </cell>
        </row>
        <row r="15841">
          <cell r="A15841" t="str">
            <v>SPMPMAMN-PPL0107AU</v>
          </cell>
        </row>
        <row r="15842">
          <cell r="A15842" t="str">
            <v>SPMPMAMN-SRXCA</v>
          </cell>
        </row>
        <row r="15843">
          <cell r="A15843" t="str">
            <v>SPMPMAMN-SULXE</v>
          </cell>
        </row>
        <row r="15844">
          <cell r="A15844" t="str">
            <v>SPMPMAMN-SUNDC</v>
          </cell>
        </row>
        <row r="15845">
          <cell r="A15845" t="str">
            <v>SPMPMAMX-SUNDC</v>
          </cell>
        </row>
        <row r="15846">
          <cell r="A15846" t="str">
            <v>SPMPMAVY-ORADA</v>
          </cell>
        </row>
        <row r="15847">
          <cell r="A15847" t="str">
            <v>SPMPMAVY-SRXCA</v>
          </cell>
        </row>
        <row r="15848">
          <cell r="A15848" t="str">
            <v>SPMPMAVY-SULXE</v>
          </cell>
        </row>
        <row r="15849">
          <cell r="A15849" t="str">
            <v>SPMPMAVY-SUNDC</v>
          </cell>
        </row>
        <row r="15850">
          <cell r="A15850" t="str">
            <v>SPMPMAWT-AISXE</v>
          </cell>
        </row>
        <row r="15851">
          <cell r="A15851" t="str">
            <v>SPMPMAWT-MYR</v>
          </cell>
        </row>
        <row r="15852">
          <cell r="A15852" t="str">
            <v>SPMPMAWT-PPL0107AU</v>
          </cell>
        </row>
        <row r="15853">
          <cell r="A15853" t="str">
            <v>SPMPMAWT-SULXE</v>
          </cell>
        </row>
        <row r="15854">
          <cell r="A15854" t="str">
            <v>SPMPMAWT-SUNDC</v>
          </cell>
        </row>
        <row r="15855">
          <cell r="A15855" t="str">
            <v>SP-ORADA</v>
          </cell>
        </row>
        <row r="15856">
          <cell r="A15856" t="str">
            <v>SP-PE1XE</v>
          </cell>
        </row>
        <row r="15857">
          <cell r="A15857" t="str">
            <v>SP-RFXXE</v>
          </cell>
        </row>
        <row r="15858">
          <cell r="A15858" t="str">
            <v>SP-SUNDC</v>
          </cell>
        </row>
        <row r="15859">
          <cell r="A15859" t="str">
            <v>SP-WGXU</v>
          </cell>
        </row>
        <row r="15860">
          <cell r="A15860" t="str">
            <v>TAMPMAVY-CODU</v>
          </cell>
        </row>
        <row r="15861">
          <cell r="A15861" t="str">
            <v>TAMPMAVY-CODUBB</v>
          </cell>
        </row>
        <row r="15862">
          <cell r="A15862" t="str">
            <v>TAMPMAVY-GBG</v>
          </cell>
        </row>
        <row r="15863">
          <cell r="A15863" t="str">
            <v>AP-APTSPP</v>
          </cell>
        </row>
        <row r="15864">
          <cell r="A15864" t="str">
            <v>AP-ASM</v>
          </cell>
        </row>
        <row r="15865">
          <cell r="A15865" t="str">
            <v>AP-KRR</v>
          </cell>
        </row>
        <row r="15866">
          <cell r="A15866" t="str">
            <v>APMPMADO-APTSPP</v>
          </cell>
        </row>
        <row r="15867">
          <cell r="A15867" t="str">
            <v>APMPMADO-UMG</v>
          </cell>
        </row>
        <row r="15868">
          <cell r="A15868" t="str">
            <v>APMPMADO-VAN0102AU</v>
          </cell>
        </row>
        <row r="15869">
          <cell r="A15869" t="str">
            <v>APMPMAFS-IOO</v>
          </cell>
        </row>
        <row r="15870">
          <cell r="A15870" t="str">
            <v>APMPMAFS-IRE</v>
          </cell>
        </row>
        <row r="15871">
          <cell r="A15871" t="str">
            <v>APMPMAFS-VOC</v>
          </cell>
        </row>
        <row r="15872">
          <cell r="A15872" t="str">
            <v>APMPMAMN-TPG</v>
          </cell>
        </row>
        <row r="15873">
          <cell r="A15873" t="str">
            <v>APMPMAMN-TUA</v>
          </cell>
        </row>
        <row r="15874">
          <cell r="A15874" t="str">
            <v>APMPMAMX-NABPD</v>
          </cell>
        </row>
        <row r="15875">
          <cell r="A15875" t="str">
            <v>APMPMAVY-TPG</v>
          </cell>
        </row>
        <row r="15876">
          <cell r="A15876" t="str">
            <v>APMPMAVY-TUA</v>
          </cell>
        </row>
        <row r="15877">
          <cell r="A15877" t="str">
            <v>AP-TPG</v>
          </cell>
        </row>
        <row r="15878">
          <cell r="A15878" t="str">
            <v>AP-TUA</v>
          </cell>
        </row>
        <row r="15879">
          <cell r="A15879" t="str">
            <v>ICMPMADG-SAR</v>
          </cell>
        </row>
        <row r="15880">
          <cell r="A15880" t="str">
            <v>ICMPMADG-SSB0122AU</v>
          </cell>
        </row>
        <row r="15881">
          <cell r="A15881" t="str">
            <v>ICMPMADG-WFS0547AU</v>
          </cell>
        </row>
        <row r="15882">
          <cell r="A15882" t="str">
            <v>IM-ACM0009AU</v>
          </cell>
        </row>
        <row r="15883">
          <cell r="A15883" t="str">
            <v>IM-APTSPP</v>
          </cell>
        </row>
        <row r="15884">
          <cell r="A15884" t="str">
            <v>IM-BFL0020AU</v>
          </cell>
        </row>
        <row r="15885">
          <cell r="A15885" t="str">
            <v>IM-BTA0419AU</v>
          </cell>
        </row>
        <row r="15886">
          <cell r="A15886" t="str">
            <v>IM-CANSPP</v>
          </cell>
        </row>
        <row r="15887">
          <cell r="A15887" t="str">
            <v>IM-ETL0463AU</v>
          </cell>
        </row>
        <row r="15888">
          <cell r="A15888" t="str">
            <v>IM-MAN0002AU</v>
          </cell>
        </row>
        <row r="15889">
          <cell r="A15889" t="str">
            <v>IMMPMADO-BAR0813AU</v>
          </cell>
        </row>
        <row r="15890">
          <cell r="A15890" t="str">
            <v>IMMPMADO-IXJ</v>
          </cell>
        </row>
        <row r="15891">
          <cell r="A15891" t="str">
            <v>IMMPMAFS-VAN0005AU</v>
          </cell>
        </row>
        <row r="15892">
          <cell r="A15892" t="str">
            <v>IMMPMAFS-XCD001</v>
          </cell>
        </row>
        <row r="15893">
          <cell r="A15893" t="str">
            <v>IMMPMAMN-TPG</v>
          </cell>
        </row>
        <row r="15894">
          <cell r="A15894" t="str">
            <v>IMMPMAMN-TUA</v>
          </cell>
        </row>
        <row r="15895">
          <cell r="A15895" t="str">
            <v>IMMPMAMX-NABPD</v>
          </cell>
        </row>
        <row r="15896">
          <cell r="A15896" t="str">
            <v>IMMPMAVY-ASM</v>
          </cell>
        </row>
        <row r="15897">
          <cell r="A15897" t="str">
            <v>IMMPMAVY-CANSPP</v>
          </cell>
        </row>
        <row r="15898">
          <cell r="A15898" t="str">
            <v>IMMPMAVY-SPT</v>
          </cell>
        </row>
        <row r="15899">
          <cell r="A15899" t="str">
            <v>IMMPMAVY-TPG</v>
          </cell>
        </row>
        <row r="15900">
          <cell r="A15900" t="str">
            <v>IMMPMAVY-TUA</v>
          </cell>
        </row>
        <row r="15901">
          <cell r="A15901" t="str">
            <v>IMMPMAWT-ACM0009AU</v>
          </cell>
        </row>
        <row r="15902">
          <cell r="A15902" t="str">
            <v>IMMPMAWT-ANZ03GRWZ</v>
          </cell>
        </row>
        <row r="15903">
          <cell r="A15903" t="str">
            <v>IMMPMAWT-EGI</v>
          </cell>
        </row>
        <row r="15904">
          <cell r="A15904" t="str">
            <v>IMMPMAWT-GOR</v>
          </cell>
        </row>
        <row r="15905">
          <cell r="A15905" t="str">
            <v>IMMPMAWT-MAN0002AU</v>
          </cell>
        </row>
        <row r="15906">
          <cell r="A15906" t="str">
            <v>IMMPMAWT-MNRS</v>
          </cell>
        </row>
        <row r="15907">
          <cell r="A15907" t="str">
            <v>IM-RUL</v>
          </cell>
        </row>
        <row r="15908">
          <cell r="A15908" t="str">
            <v>IM-TPG</v>
          </cell>
        </row>
        <row r="15909">
          <cell r="A15909" t="str">
            <v>IM-TUA</v>
          </cell>
        </row>
        <row r="15910">
          <cell r="A15910" t="str">
            <v>IM-VAN0021AU</v>
          </cell>
        </row>
        <row r="15911">
          <cell r="A15911" t="str">
            <v>IM-WHT0008AU</v>
          </cell>
        </row>
        <row r="15912">
          <cell r="A15912" t="str">
            <v>IOAAPNE-HT-YLXH</v>
          </cell>
        </row>
        <row r="15913">
          <cell r="A15913" t="str">
            <v>IOAAPNE-HT-YSXH</v>
          </cell>
        </row>
        <row r="15914">
          <cell r="A15914" t="str">
            <v>PCMPMADG-IVE</v>
          </cell>
        </row>
        <row r="15915">
          <cell r="A15915" t="str">
            <v>PCMPMADG-IXJ</v>
          </cell>
        </row>
        <row r="15916">
          <cell r="A15916" t="str">
            <v>SCMPMADG-IZZ</v>
          </cell>
        </row>
        <row r="15917">
          <cell r="A15917" t="str">
            <v>SP-ANZ03MTHZ</v>
          </cell>
        </row>
        <row r="15918">
          <cell r="A15918" t="str">
            <v>SP-APTSPP</v>
          </cell>
        </row>
        <row r="15919">
          <cell r="A15919" t="str">
            <v>SP-ASM</v>
          </cell>
        </row>
        <row r="15920">
          <cell r="A15920" t="str">
            <v>SP-ESS</v>
          </cell>
        </row>
        <row r="15921">
          <cell r="A15921" t="str">
            <v>SPMPMAFS-APE</v>
          </cell>
        </row>
        <row r="15922">
          <cell r="A15922" t="str">
            <v>SPMPMAFS-EOS</v>
          </cell>
        </row>
        <row r="15923">
          <cell r="A15923" t="str">
            <v>SPMPMAFS-ETL0071AU</v>
          </cell>
        </row>
        <row r="15924">
          <cell r="A15924" t="str">
            <v>SPMPMAFS-IGO</v>
          </cell>
        </row>
        <row r="15925">
          <cell r="A15925" t="str">
            <v>SPMPMAFS-MGE0007AU</v>
          </cell>
        </row>
        <row r="15926">
          <cell r="A15926" t="str">
            <v>SPMPMAFS-TECH</v>
          </cell>
        </row>
        <row r="15927">
          <cell r="A15927" t="str">
            <v>SPMPMAFS-TPG</v>
          </cell>
        </row>
        <row r="15928">
          <cell r="A15928" t="str">
            <v>SPMPMAFS-TUA</v>
          </cell>
        </row>
        <row r="15929">
          <cell r="A15929" t="str">
            <v>SPMPMAFS-UMG</v>
          </cell>
        </row>
        <row r="15930">
          <cell r="A15930" t="str">
            <v>SPMPMAMN-TPG</v>
          </cell>
        </row>
        <row r="15931">
          <cell r="A15931" t="str">
            <v>SPMPMAMN-TUA</v>
          </cell>
        </row>
        <row r="15932">
          <cell r="A15932" t="str">
            <v>SPMPMAMX-MGE0006AU</v>
          </cell>
        </row>
        <row r="15933">
          <cell r="A15933" t="str">
            <v>SPMPMAVY-AUS0030AU</v>
          </cell>
        </row>
        <row r="15934">
          <cell r="A15934" t="str">
            <v>SPMPMAVY-IGO</v>
          </cell>
        </row>
        <row r="15935">
          <cell r="A15935" t="str">
            <v>SPMPMAVY-IHVV</v>
          </cell>
        </row>
        <row r="15936">
          <cell r="A15936" t="str">
            <v>SPMPMAVY-NST</v>
          </cell>
        </row>
        <row r="15937">
          <cell r="A15937" t="str">
            <v>SPMPMAVY-TPG</v>
          </cell>
        </row>
        <row r="15938">
          <cell r="A15938" t="str">
            <v>SPMPMAVY-TUA</v>
          </cell>
        </row>
        <row r="15939">
          <cell r="A15939" t="str">
            <v>SPMPMAVY-UMG</v>
          </cell>
        </row>
        <row r="15940">
          <cell r="A15940" t="str">
            <v>SPMPMAVY-WSP</v>
          </cell>
        </row>
        <row r="15941">
          <cell r="A15941" t="str">
            <v>SPMPMAWT-IMD</v>
          </cell>
        </row>
        <row r="15942">
          <cell r="A15942" t="str">
            <v>SPMPMAWT-QANSPP</v>
          </cell>
        </row>
        <row r="15943">
          <cell r="A15943" t="str">
            <v>SPMPMAWT-SLR</v>
          </cell>
        </row>
        <row r="15944">
          <cell r="A15944" t="str">
            <v>SPMPMAWT-TPG</v>
          </cell>
        </row>
        <row r="15945">
          <cell r="A15945" t="str">
            <v>SPMPMAWT-TUA</v>
          </cell>
        </row>
        <row r="15946">
          <cell r="A15946" t="str">
            <v>SPMPMAWT-TYR</v>
          </cell>
        </row>
        <row r="15947">
          <cell r="A15947" t="str">
            <v>SP-TPG</v>
          </cell>
        </row>
        <row r="15948">
          <cell r="A15948" t="str">
            <v>SP-TUA</v>
          </cell>
        </row>
        <row r="15949">
          <cell r="A15949" t="str">
            <v>SP-Z1P</v>
          </cell>
        </row>
        <row r="15950">
          <cell r="A15950" t="str">
            <v>AP-AVHFS</v>
          </cell>
        </row>
        <row r="15951">
          <cell r="A15951" t="str">
            <v>AP-MDCSPP</v>
          </cell>
        </row>
        <row r="15952">
          <cell r="A15952" t="str">
            <v>APMPMAMX-OMN</v>
          </cell>
        </row>
        <row r="15953">
          <cell r="A15953" t="str">
            <v>IMMPMAWT-ALX</v>
          </cell>
        </row>
        <row r="15954">
          <cell r="A15954" t="str">
            <v>IMMPMAWT-APN0016AU</v>
          </cell>
        </row>
        <row r="15955">
          <cell r="A15955" t="str">
            <v>IMMPMAWT-AZJ</v>
          </cell>
        </row>
        <row r="15956">
          <cell r="A15956" t="str">
            <v>IMMPMAWT-BALCA</v>
          </cell>
        </row>
        <row r="15957">
          <cell r="A15957" t="str">
            <v>IMMPMAWT-IPH</v>
          </cell>
        </row>
        <row r="15958">
          <cell r="A15958" t="str">
            <v>IMMPMAWT-SKC</v>
          </cell>
        </row>
        <row r="15959">
          <cell r="A15959" t="str">
            <v>IMMPMAWT-SUL</v>
          </cell>
        </row>
        <row r="15960">
          <cell r="A15960" t="str">
            <v>IMMPMAWT-SULF</v>
          </cell>
        </row>
        <row r="15961">
          <cell r="A15961" t="str">
            <v>SP-AVHFS</v>
          </cell>
        </row>
        <row r="15962">
          <cell r="A15962" t="str">
            <v>SPMPMAFS-AVHFS</v>
          </cell>
        </row>
        <row r="15963">
          <cell r="A15963" t="str">
            <v>SPMPMAMN-CGFSPP</v>
          </cell>
        </row>
        <row r="15964">
          <cell r="A15964" t="str">
            <v>SPMPMAWT-CGFSPP</v>
          </cell>
        </row>
        <row r="15965">
          <cell r="A15965" t="str">
            <v>SP-PIODA</v>
          </cell>
        </row>
        <row r="15966">
          <cell r="A15966" t="str">
            <v>SP-UWLF</v>
          </cell>
        </row>
        <row r="15967">
          <cell r="A15967" t="str">
            <v>INTEGPEN-EN-APMZ</v>
          </cell>
        </row>
        <row r="15968">
          <cell r="A15968" t="str">
            <v>AP-AGVT</v>
          </cell>
        </row>
        <row r="15969">
          <cell r="A15969" t="str">
            <v>AP-ALKBN</v>
          </cell>
        </row>
        <row r="15970">
          <cell r="A15970" t="str">
            <v>AP-BRKF</v>
          </cell>
        </row>
        <row r="15971">
          <cell r="A15971" t="str">
            <v>AP-BRKOB</v>
          </cell>
        </row>
        <row r="15972">
          <cell r="A15972" t="str">
            <v>AP-BRKXE</v>
          </cell>
        </row>
        <row r="15973">
          <cell r="A15973" t="str">
            <v>AP-CIPXE</v>
          </cell>
        </row>
        <row r="15974">
          <cell r="A15974" t="str">
            <v>AP-CLW</v>
          </cell>
        </row>
        <row r="15975">
          <cell r="A15975" t="str">
            <v>AP-DOWXE</v>
          </cell>
        </row>
        <row r="15976">
          <cell r="A15976" t="str">
            <v>AP-FXLXE</v>
          </cell>
        </row>
        <row r="15977">
          <cell r="A15977" t="str">
            <v>AP-GPXXE</v>
          </cell>
        </row>
        <row r="15978">
          <cell r="A15978" t="str">
            <v>AP-LYCXE</v>
          </cell>
        </row>
        <row r="15979">
          <cell r="A15979" t="str">
            <v>AP-MFFBN</v>
          </cell>
        </row>
        <row r="15980">
          <cell r="A15980" t="str">
            <v>AP-MHG</v>
          </cell>
        </row>
        <row r="15981">
          <cell r="A15981" t="str">
            <v>APMPMADO-SYDR</v>
          </cell>
        </row>
        <row r="15982">
          <cell r="A15982" t="str">
            <v>APMPMAFS-NSR</v>
          </cell>
        </row>
        <row r="15983">
          <cell r="A15983" t="str">
            <v>APMPMAFS-SYDF</v>
          </cell>
        </row>
        <row r="15984">
          <cell r="A15984" t="str">
            <v>APMPMAFS-SYDR</v>
          </cell>
        </row>
        <row r="15985">
          <cell r="A15985" t="str">
            <v>APMPMAFS-TAHRA</v>
          </cell>
        </row>
        <row r="15986">
          <cell r="A15986" t="str">
            <v>APMPMAMN-LYCXE</v>
          </cell>
        </row>
        <row r="15987">
          <cell r="A15987" t="str">
            <v>APMPMAMN-TPMBN</v>
          </cell>
        </row>
        <row r="15988">
          <cell r="A15988" t="str">
            <v>APMPMAMX-ANZ03GRWZ</v>
          </cell>
        </row>
        <row r="15989">
          <cell r="A15989" t="str">
            <v>APMPMAMX-TAHRA</v>
          </cell>
        </row>
        <row r="15990">
          <cell r="A15990" t="str">
            <v>APMPMAVY-APTXX</v>
          </cell>
        </row>
        <row r="15991">
          <cell r="A15991" t="str">
            <v>APMPMAVY-CIPXE</v>
          </cell>
        </row>
        <row r="15992">
          <cell r="A15992" t="str">
            <v>APMPMAVY-CRS0001AU</v>
          </cell>
        </row>
        <row r="15993">
          <cell r="A15993" t="str">
            <v>APMPMAVY-DOWXE</v>
          </cell>
        </row>
        <row r="15994">
          <cell r="A15994" t="str">
            <v>APMPMAVY-LYCXE</v>
          </cell>
        </row>
        <row r="15995">
          <cell r="A15995" t="str">
            <v>APMPMAVY-MFFBN</v>
          </cell>
        </row>
        <row r="15996">
          <cell r="A15996" t="str">
            <v>APMPMAVY-SYDF</v>
          </cell>
        </row>
        <row r="15997">
          <cell r="A15997" t="str">
            <v>APMPMAVY-SYDR</v>
          </cell>
        </row>
        <row r="15998">
          <cell r="A15998" t="str">
            <v>APMPMAVY-TAHRA</v>
          </cell>
        </row>
        <row r="15999">
          <cell r="A15999" t="str">
            <v>APMPMAVY-TPMBN</v>
          </cell>
        </row>
        <row r="16000">
          <cell r="A16000" t="str">
            <v>APMPMAWT-BBN</v>
          </cell>
        </row>
        <row r="16001">
          <cell r="A16001" t="str">
            <v>APMPMAWT-BRKXE</v>
          </cell>
        </row>
        <row r="16002">
          <cell r="A16002" t="str">
            <v>APMPMAWT-DNAXE</v>
          </cell>
        </row>
        <row r="16003">
          <cell r="A16003" t="str">
            <v>APMPMAWT-DOWXE</v>
          </cell>
        </row>
        <row r="16004">
          <cell r="A16004" t="str">
            <v>APMPMAWT-HBRD</v>
          </cell>
        </row>
        <row r="16005">
          <cell r="A16005" t="str">
            <v>APMPMAWT-KGN</v>
          </cell>
        </row>
        <row r="16006">
          <cell r="A16006" t="str">
            <v>APMPMAWT-PPTSPP</v>
          </cell>
        </row>
        <row r="16007">
          <cell r="A16007" t="str">
            <v>APMPMAWT-SYDF</v>
          </cell>
        </row>
        <row r="16008">
          <cell r="A16008" t="str">
            <v>APMPMAWT-SYDR</v>
          </cell>
        </row>
        <row r="16009">
          <cell r="A16009" t="str">
            <v>APMPMAWT-TAHRA</v>
          </cell>
        </row>
        <row r="16010">
          <cell r="A16010" t="str">
            <v>APMPMAWT-WGX</v>
          </cell>
        </row>
        <row r="16011">
          <cell r="A16011" t="str">
            <v>APMPMAWT-ZYUS</v>
          </cell>
        </row>
        <row r="16012">
          <cell r="A16012" t="str">
            <v>AP-MVL</v>
          </cell>
        </row>
        <row r="16013">
          <cell r="A16013" t="str">
            <v>AP-NECBB</v>
          </cell>
        </row>
        <row r="16014">
          <cell r="A16014" t="str">
            <v>AP-PUABB</v>
          </cell>
        </row>
        <row r="16015">
          <cell r="A16015" t="str">
            <v>AP-QBECA</v>
          </cell>
        </row>
        <row r="16016">
          <cell r="A16016" t="str">
            <v>AP-SYDF</v>
          </cell>
        </row>
        <row r="16017">
          <cell r="A16017" t="str">
            <v>AP-SYDR</v>
          </cell>
        </row>
        <row r="16018">
          <cell r="A16018" t="str">
            <v>AP-TAHRA</v>
          </cell>
        </row>
        <row r="16019">
          <cell r="A16019" t="str">
            <v>AP-TPMBN</v>
          </cell>
        </row>
        <row r="16020">
          <cell r="A16020" t="str">
            <v>AP-URF</v>
          </cell>
        </row>
        <row r="16021">
          <cell r="A16021" t="str">
            <v>AP-VBND</v>
          </cell>
        </row>
        <row r="16022">
          <cell r="A16022" t="str">
            <v>AP-VLC</v>
          </cell>
        </row>
        <row r="16023">
          <cell r="A16023" t="str">
            <v>AP-WLESPP</v>
          </cell>
        </row>
        <row r="16024">
          <cell r="A16024" t="str">
            <v>AP-WMISPP</v>
          </cell>
        </row>
        <row r="16025">
          <cell r="A16025" t="str">
            <v>AP-XARO</v>
          </cell>
        </row>
        <row r="16026">
          <cell r="A16026" t="str">
            <v>ICMPMADG-PPTSPP</v>
          </cell>
        </row>
        <row r="16027">
          <cell r="A16027" t="str">
            <v>ICMPMADG-SYDF</v>
          </cell>
        </row>
        <row r="16028">
          <cell r="A16028" t="str">
            <v>ICMPMADG-SYDR</v>
          </cell>
        </row>
        <row r="16029">
          <cell r="A16029" t="str">
            <v>ICMPMADG-TAHRA</v>
          </cell>
        </row>
        <row r="16030">
          <cell r="A16030" t="str">
            <v>IM-CIPXE</v>
          </cell>
        </row>
        <row r="16031">
          <cell r="A16031" t="str">
            <v>IM-GPXF</v>
          </cell>
        </row>
        <row r="16032">
          <cell r="A16032" t="str">
            <v>IM-GPXXE</v>
          </cell>
        </row>
        <row r="16033">
          <cell r="A16033" t="str">
            <v>IM-ICGDA</v>
          </cell>
        </row>
        <row r="16034">
          <cell r="A16034" t="str">
            <v>IM-MELSPP</v>
          </cell>
        </row>
        <row r="16035">
          <cell r="A16035" t="str">
            <v>IM-MFFBN</v>
          </cell>
        </row>
        <row r="16036">
          <cell r="A16036" t="str">
            <v>IMMPMADO-TAHRA</v>
          </cell>
        </row>
        <row r="16037">
          <cell r="A16037" t="str">
            <v>IMMPMAFS-AEVXE</v>
          </cell>
        </row>
        <row r="16038">
          <cell r="A16038" t="str">
            <v>IMMPMAFS-DOWXE</v>
          </cell>
        </row>
        <row r="16039">
          <cell r="A16039" t="str">
            <v>IMMPMAFS-ELD</v>
          </cell>
        </row>
        <row r="16040">
          <cell r="A16040" t="str">
            <v>IMMPMAFS-SYDR</v>
          </cell>
        </row>
        <row r="16041">
          <cell r="A16041" t="str">
            <v>IMMPMAMN-TPMBN</v>
          </cell>
        </row>
        <row r="16042">
          <cell r="A16042" t="str">
            <v>IMMPMAMX-ASIA</v>
          </cell>
        </row>
        <row r="16043">
          <cell r="A16043" t="str">
            <v>IMMPMAMX-ATEC</v>
          </cell>
        </row>
        <row r="16044">
          <cell r="A16044" t="str">
            <v>IMMPMAMX-HACK</v>
          </cell>
        </row>
        <row r="16045">
          <cell r="A16045" t="str">
            <v>IMMPMAMX-MNRS</v>
          </cell>
        </row>
        <row r="16046">
          <cell r="A16046" t="str">
            <v>IMMPMAMX-QAU</v>
          </cell>
        </row>
        <row r="16047">
          <cell r="A16047" t="str">
            <v>IMMPMAMX-RBTZ</v>
          </cell>
        </row>
        <row r="16048">
          <cell r="A16048" t="str">
            <v>IMMPMAVY-CBAPC</v>
          </cell>
        </row>
        <row r="16049">
          <cell r="A16049" t="str">
            <v>IMMPMAVY-CCXSPP</v>
          </cell>
        </row>
        <row r="16050">
          <cell r="A16050" t="str">
            <v>IMMPMAVY-CYB</v>
          </cell>
        </row>
        <row r="16051">
          <cell r="A16051" t="str">
            <v>IMMPMAVY-DOWXE</v>
          </cell>
        </row>
        <row r="16052">
          <cell r="A16052" t="str">
            <v>IMMPMAVY-EHLXE</v>
          </cell>
        </row>
        <row r="16053">
          <cell r="A16053" t="str">
            <v>IMMPMAVY-LYCXE</v>
          </cell>
        </row>
        <row r="16054">
          <cell r="A16054" t="str">
            <v>IMMPMAVY-MFFBN</v>
          </cell>
        </row>
        <row r="16055">
          <cell r="A16055" t="str">
            <v>IMMPMAVY-MGE0001</v>
          </cell>
        </row>
        <row r="16056">
          <cell r="A16056" t="str">
            <v>IMMPMAVY-MGGPA1</v>
          </cell>
        </row>
        <row r="16057">
          <cell r="A16057" t="str">
            <v>IMMPMAVY-MND</v>
          </cell>
        </row>
        <row r="16058">
          <cell r="A16058" t="str">
            <v>IMMPMAVY-MNRS</v>
          </cell>
        </row>
        <row r="16059">
          <cell r="A16059" t="str">
            <v>IMMPMAVY-POS</v>
          </cell>
        </row>
        <row r="16060">
          <cell r="A16060" t="str">
            <v>IMMPMAVY-SYDF</v>
          </cell>
        </row>
        <row r="16061">
          <cell r="A16061" t="str">
            <v>IMMPMAVY-SYDR</v>
          </cell>
        </row>
        <row r="16062">
          <cell r="A16062" t="str">
            <v>IMMPMAVY-TAHRA</v>
          </cell>
        </row>
        <row r="16063">
          <cell r="A16063" t="str">
            <v>IMMPMAVY-TPMBN</v>
          </cell>
        </row>
        <row r="16064">
          <cell r="A16064" t="str">
            <v>IMMPMAVY-WFD</v>
          </cell>
        </row>
        <row r="16065">
          <cell r="A16065" t="str">
            <v>IMMPMAWT-GCYXE</v>
          </cell>
        </row>
        <row r="16066">
          <cell r="A16066" t="str">
            <v>IMMPMAWT-LNY</v>
          </cell>
        </row>
        <row r="16067">
          <cell r="A16067" t="str">
            <v>IMMPMAWT-MAQ0443AU</v>
          </cell>
        </row>
        <row r="16068">
          <cell r="A16068" t="str">
            <v>IMMPMAWT-PPTSPP</v>
          </cell>
        </row>
        <row r="16069">
          <cell r="A16069" t="str">
            <v>IMMPMAWT-SAR</v>
          </cell>
        </row>
        <row r="16070">
          <cell r="A16070" t="str">
            <v>IMMPMAWT-SYDF</v>
          </cell>
        </row>
        <row r="16071">
          <cell r="A16071" t="str">
            <v>IMMPMAWT-SYDR</v>
          </cell>
        </row>
        <row r="16072">
          <cell r="A16072" t="str">
            <v>IMMPMAWT-TAHRA</v>
          </cell>
        </row>
        <row r="16073">
          <cell r="A16073" t="str">
            <v>IM-MVL</v>
          </cell>
        </row>
        <row r="16074">
          <cell r="A16074" t="str">
            <v>IM-NECBB</v>
          </cell>
        </row>
        <row r="16075">
          <cell r="A16075" t="str">
            <v>IM-PEXXE</v>
          </cell>
        </row>
        <row r="16076">
          <cell r="A16076" t="str">
            <v>IM-PPTSPP</v>
          </cell>
        </row>
        <row r="16077">
          <cell r="A16077" t="str">
            <v>IM-QBECA</v>
          </cell>
        </row>
        <row r="16078">
          <cell r="A16078" t="str">
            <v>IM-SYDF</v>
          </cell>
        </row>
        <row r="16079">
          <cell r="A16079" t="str">
            <v>IM-SYDR</v>
          </cell>
        </row>
        <row r="16080">
          <cell r="A16080" t="str">
            <v>IM-TAHRA</v>
          </cell>
        </row>
        <row r="16081">
          <cell r="A16081" t="str">
            <v>IM-TPMBN</v>
          </cell>
        </row>
        <row r="16082">
          <cell r="A16082" t="str">
            <v>IOATAPNE-HT-ZXX2</v>
          </cell>
        </row>
        <row r="16083">
          <cell r="A16083" t="str">
            <v>PCMPMADG-AWC</v>
          </cell>
        </row>
        <row r="16084">
          <cell r="A16084" t="str">
            <v>PCMPMADG-DOWXE</v>
          </cell>
        </row>
        <row r="16085">
          <cell r="A16085" t="str">
            <v>PCMPMADG-LYCXE</v>
          </cell>
        </row>
        <row r="16086">
          <cell r="A16086" t="str">
            <v>PCMPMADG-MFFBN</v>
          </cell>
        </row>
        <row r="16087">
          <cell r="A16087" t="str">
            <v>PCMPMADG-SYDF</v>
          </cell>
        </row>
        <row r="16088">
          <cell r="A16088" t="str">
            <v>PCMPMADG-SYDR</v>
          </cell>
        </row>
        <row r="16089">
          <cell r="A16089" t="str">
            <v>PCMPMADG-TAHRA</v>
          </cell>
        </row>
        <row r="16090">
          <cell r="A16090" t="str">
            <v>SCMPMADG-BPT</v>
          </cell>
        </row>
        <row r="16091">
          <cell r="A16091" t="str">
            <v>SCMPMADG-CBAPF</v>
          </cell>
        </row>
        <row r="16092">
          <cell r="A16092" t="str">
            <v>SCMPMADG-CBAPI</v>
          </cell>
        </row>
        <row r="16093">
          <cell r="A16093" t="str">
            <v>SCMPMADG-EVN</v>
          </cell>
        </row>
        <row r="16094">
          <cell r="A16094" t="str">
            <v>SCMPMADG-KAR</v>
          </cell>
        </row>
        <row r="16095">
          <cell r="A16095" t="str">
            <v>SCMPMADG-SYDF</v>
          </cell>
        </row>
        <row r="16096">
          <cell r="A16096" t="str">
            <v>SCMPMADG-SYDR</v>
          </cell>
        </row>
        <row r="16097">
          <cell r="A16097" t="str">
            <v>SCMPMADG-TAHRA</v>
          </cell>
        </row>
        <row r="16098">
          <cell r="A16098" t="str">
            <v>SCMPMADG-VUK</v>
          </cell>
        </row>
        <row r="16099">
          <cell r="A16099" t="str">
            <v>SP-ACM0009AU</v>
          </cell>
        </row>
        <row r="16100">
          <cell r="A16100" t="str">
            <v>SP-AGVT</v>
          </cell>
        </row>
        <row r="16101">
          <cell r="A16101" t="str">
            <v>SP-ALKBN</v>
          </cell>
        </row>
        <row r="16102">
          <cell r="A16102" t="str">
            <v>SP-APTXX</v>
          </cell>
        </row>
        <row r="16103">
          <cell r="A16103" t="str">
            <v>SP-ARS001</v>
          </cell>
        </row>
        <row r="16104">
          <cell r="A16104" t="str">
            <v>SP-AVZ</v>
          </cell>
        </row>
        <row r="16105">
          <cell r="A16105" t="str">
            <v>SP-DOWF</v>
          </cell>
        </row>
        <row r="16106">
          <cell r="A16106" t="str">
            <v>SP-DOWXE</v>
          </cell>
        </row>
        <row r="16107">
          <cell r="A16107" t="str">
            <v>SP-FXLXE</v>
          </cell>
        </row>
        <row r="16108">
          <cell r="A16108" t="str">
            <v>SP-IHOO</v>
          </cell>
        </row>
        <row r="16109">
          <cell r="A16109" t="str">
            <v>SP-IOZ</v>
          </cell>
        </row>
        <row r="16110">
          <cell r="A16110" t="str">
            <v>SP-LAZ0010AU</v>
          </cell>
        </row>
        <row r="16111">
          <cell r="A16111" t="str">
            <v>SP-LYCF</v>
          </cell>
        </row>
        <row r="16112">
          <cell r="A16112" t="str">
            <v>SP-LYCXE</v>
          </cell>
        </row>
        <row r="16113">
          <cell r="A16113" t="str">
            <v>SP-MFFBN</v>
          </cell>
        </row>
        <row r="16114">
          <cell r="A16114" t="str">
            <v>SP-MHG</v>
          </cell>
        </row>
        <row r="16115">
          <cell r="A16115" t="str">
            <v>SPMPMADO-BCF0001CU</v>
          </cell>
        </row>
        <row r="16116">
          <cell r="A16116" t="str">
            <v>SPMPMAFS-LYCXE</v>
          </cell>
        </row>
        <row r="16117">
          <cell r="A16117" t="str">
            <v>SPMPMAFS-PNV</v>
          </cell>
        </row>
        <row r="16118">
          <cell r="A16118" t="str">
            <v>SPMPMAFS-SYDF</v>
          </cell>
        </row>
        <row r="16119">
          <cell r="A16119" t="str">
            <v>SPMPMAFS-SYDR</v>
          </cell>
        </row>
        <row r="16120">
          <cell r="A16120" t="str">
            <v>SPMPMAFS-TAHRA</v>
          </cell>
        </row>
        <row r="16121">
          <cell r="A16121" t="str">
            <v>SPMPMAFS-TPMBN</v>
          </cell>
        </row>
        <row r="16122">
          <cell r="A16122" t="str">
            <v>SPMPMAMN-ANZ03GRWZ</v>
          </cell>
        </row>
        <row r="16123">
          <cell r="A16123" t="str">
            <v>SPMPMAMN-FXLXE</v>
          </cell>
        </row>
        <row r="16124">
          <cell r="A16124" t="str">
            <v>SPMPMAMN-TPMBN</v>
          </cell>
        </row>
        <row r="16125">
          <cell r="A16125" t="str">
            <v>SPMPMAMN-WBCPF</v>
          </cell>
        </row>
        <row r="16126">
          <cell r="A16126" t="str">
            <v>SPMPMAMN-WBCPG</v>
          </cell>
        </row>
        <row r="16127">
          <cell r="A16127" t="str">
            <v>SPMPMAVY-CBAPC</v>
          </cell>
        </row>
        <row r="16128">
          <cell r="A16128" t="str">
            <v>SPMPMAVY-CBAZZ</v>
          </cell>
        </row>
        <row r="16129">
          <cell r="A16129" t="str">
            <v>SPMPMAVY-CIPXE</v>
          </cell>
        </row>
        <row r="16130">
          <cell r="A16130" t="str">
            <v>SPMPMAVY-DTL</v>
          </cell>
        </row>
        <row r="16131">
          <cell r="A16131" t="str">
            <v>SPMPMAVY-EHLXE</v>
          </cell>
        </row>
        <row r="16132">
          <cell r="A16132" t="str">
            <v>SPMPMAVY-FXLXE</v>
          </cell>
        </row>
        <row r="16133">
          <cell r="A16133" t="str">
            <v>SPMPMAVY-LYCXE</v>
          </cell>
        </row>
        <row r="16134">
          <cell r="A16134" t="str">
            <v>SPMPMAVY-MFFBN</v>
          </cell>
        </row>
        <row r="16135">
          <cell r="A16135" t="str">
            <v>SPMPMAVY-MGE</v>
          </cell>
        </row>
        <row r="16136">
          <cell r="A16136" t="str">
            <v>SPMPMAVY-MGE0001</v>
          </cell>
        </row>
        <row r="16137">
          <cell r="A16137" t="str">
            <v>SPMPMAVY-MGGPA1</v>
          </cell>
        </row>
        <row r="16138">
          <cell r="A16138" t="str">
            <v>SPMPMAVY-NABHB</v>
          </cell>
        </row>
        <row r="16139">
          <cell r="A16139" t="str">
            <v>SPMPMAVY-NABPA</v>
          </cell>
        </row>
        <row r="16140">
          <cell r="A16140" t="str">
            <v>SPMPMAVY-SYDF</v>
          </cell>
        </row>
        <row r="16141">
          <cell r="A16141" t="str">
            <v>SPMPMAVY-SYDR</v>
          </cell>
        </row>
        <row r="16142">
          <cell r="A16142" t="str">
            <v>SPMPMAVY-TAHRA</v>
          </cell>
        </row>
        <row r="16143">
          <cell r="A16143" t="str">
            <v>SPMPMAVY-TPMBN</v>
          </cell>
        </row>
        <row r="16144">
          <cell r="A16144" t="str">
            <v>SPMPMAVY-WSA</v>
          </cell>
        </row>
        <row r="16145">
          <cell r="A16145" t="str">
            <v>SPMPMAWT-BRKXE</v>
          </cell>
        </row>
        <row r="16146">
          <cell r="A16146" t="str">
            <v>SPMPMAWT-DOWF</v>
          </cell>
        </row>
        <row r="16147">
          <cell r="A16147" t="str">
            <v>SPMPMAWT-DOWXE</v>
          </cell>
        </row>
        <row r="16148">
          <cell r="A16148" t="str">
            <v>SPMPMAWT-IXI</v>
          </cell>
        </row>
        <row r="16149">
          <cell r="A16149" t="str">
            <v>SPMPMAWT-IXJ</v>
          </cell>
        </row>
        <row r="16150">
          <cell r="A16150" t="str">
            <v>SPMPMAWT-MFFBN</v>
          </cell>
        </row>
        <row r="16151">
          <cell r="A16151" t="str">
            <v>SPMPMAWT-SXL</v>
          </cell>
        </row>
        <row r="16152">
          <cell r="A16152" t="str">
            <v>SPMPMAWT-SYDF</v>
          </cell>
        </row>
        <row r="16153">
          <cell r="A16153" t="str">
            <v>SPMPMAWT-SYDR</v>
          </cell>
        </row>
        <row r="16154">
          <cell r="A16154" t="str">
            <v>SPMPMAWT-TAHRA</v>
          </cell>
        </row>
        <row r="16155">
          <cell r="A16155" t="str">
            <v>SPMPMAWT-TECH</v>
          </cell>
        </row>
        <row r="16156">
          <cell r="A16156" t="str">
            <v>SPMPMAWT-TPMBN</v>
          </cell>
        </row>
        <row r="16157">
          <cell r="A16157" t="str">
            <v>SP-QBECA</v>
          </cell>
        </row>
        <row r="16158">
          <cell r="A16158" t="str">
            <v>SP-RXM</v>
          </cell>
        </row>
        <row r="16159">
          <cell r="A16159" t="str">
            <v>SP-SYDF</v>
          </cell>
        </row>
        <row r="16160">
          <cell r="A16160" t="str">
            <v>SP-SYDR</v>
          </cell>
        </row>
        <row r="16161">
          <cell r="A16161" t="str">
            <v>SP-TAHRA</v>
          </cell>
        </row>
        <row r="16162">
          <cell r="A16162" t="str">
            <v>SP-TPMBN</v>
          </cell>
        </row>
        <row r="16163">
          <cell r="A16163" t="str">
            <v>SP-URF</v>
          </cell>
        </row>
        <row r="16164">
          <cell r="A16164" t="str">
            <v>SP-VBND</v>
          </cell>
        </row>
        <row r="16165">
          <cell r="A16165" t="str">
            <v>SP-VLC</v>
          </cell>
        </row>
        <row r="16166">
          <cell r="A16166" t="str">
            <v>TAMPMAFS-SYDF</v>
          </cell>
        </row>
        <row r="16167">
          <cell r="A16167" t="str">
            <v>TAMPMAFS-SYDR</v>
          </cell>
        </row>
        <row r="16168">
          <cell r="A16168" t="str">
            <v>TAMPMAMX-NABPD</v>
          </cell>
        </row>
        <row r="16169">
          <cell r="A16169" t="str">
            <v>TAMPMAVY-LYCXE</v>
          </cell>
        </row>
        <row r="16170">
          <cell r="A16170" t="str">
            <v>TAMPMAVY-SYDR</v>
          </cell>
        </row>
        <row r="16171">
          <cell r="A16171" t="str">
            <v>AP-ACQXE</v>
          </cell>
        </row>
        <row r="16172">
          <cell r="A16172" t="str">
            <v>AP-BCIXE</v>
          </cell>
        </row>
        <row r="16173">
          <cell r="A16173" t="str">
            <v>AP-CCX</v>
          </cell>
        </row>
        <row r="16174">
          <cell r="A16174" t="str">
            <v>AP-CIMCA</v>
          </cell>
        </row>
        <row r="16175">
          <cell r="A16175" t="str">
            <v>AP-CLWSPP</v>
          </cell>
        </row>
        <row r="16176">
          <cell r="A16176" t="str">
            <v>AP-IFLXE</v>
          </cell>
        </row>
        <row r="16177">
          <cell r="A16177" t="str">
            <v>AP-KSLXE</v>
          </cell>
        </row>
        <row r="16178">
          <cell r="A16178" t="str">
            <v>AP-LYCF</v>
          </cell>
        </row>
        <row r="16179">
          <cell r="A16179" t="str">
            <v>AP-MFFOA</v>
          </cell>
        </row>
        <row r="16180">
          <cell r="A16180" t="str">
            <v>APMPMADO-CIMCA</v>
          </cell>
        </row>
        <row r="16181">
          <cell r="A16181" t="str">
            <v>APMPMAFS-CIMCA</v>
          </cell>
        </row>
        <row r="16182">
          <cell r="A16182" t="str">
            <v>APMPMAFS-ETL0016AU</v>
          </cell>
        </row>
        <row r="16183">
          <cell r="A16183" t="str">
            <v>APMPMAFS-MGE0007AU</v>
          </cell>
        </row>
        <row r="16184">
          <cell r="A16184" t="str">
            <v>APMPMAFS-MQGPC</v>
          </cell>
        </row>
        <row r="16185">
          <cell r="A16185" t="str">
            <v>APMPMAFS-SBC0811AU</v>
          </cell>
        </row>
        <row r="16186">
          <cell r="A16186" t="str">
            <v>APMPMAFS-SEK</v>
          </cell>
        </row>
        <row r="16187">
          <cell r="A16187" t="str">
            <v>APMPMAFS-SSB0122AU</v>
          </cell>
        </row>
        <row r="16188">
          <cell r="A16188" t="str">
            <v>APMPMAFS-TAHF</v>
          </cell>
        </row>
        <row r="16189">
          <cell r="A16189" t="str">
            <v>APMPMAFS-ZUR0538AU</v>
          </cell>
        </row>
        <row r="16190">
          <cell r="A16190" t="str">
            <v>APMPMAMN-CIMCA</v>
          </cell>
        </row>
        <row r="16191">
          <cell r="A16191" t="str">
            <v>APMPMAMN-IAF</v>
          </cell>
        </row>
        <row r="16192">
          <cell r="A16192" t="str">
            <v>APMPMAMN-IHCB</v>
          </cell>
        </row>
        <row r="16193">
          <cell r="A16193" t="str">
            <v>APMPMAMN-ZUR0538AU</v>
          </cell>
        </row>
        <row r="16194">
          <cell r="A16194" t="str">
            <v>APMPMAMX-CIMCA</v>
          </cell>
        </row>
        <row r="16195">
          <cell r="A16195" t="str">
            <v>APMPMAMX-ZUR0538AU</v>
          </cell>
        </row>
        <row r="16196">
          <cell r="A16196" t="str">
            <v>APMPMAVY-AFG</v>
          </cell>
        </row>
        <row r="16197">
          <cell r="A16197" t="str">
            <v>APMPMAVY-CIMCA</v>
          </cell>
        </row>
        <row r="16198">
          <cell r="A16198" t="str">
            <v>APMPMAVY-CLWSPP</v>
          </cell>
        </row>
        <row r="16199">
          <cell r="A16199" t="str">
            <v>APMPMAVY-ETL0328AU</v>
          </cell>
        </row>
        <row r="16200">
          <cell r="A16200" t="str">
            <v>APMPMAVY-IFLXE</v>
          </cell>
        </row>
        <row r="16201">
          <cell r="A16201" t="str">
            <v>APMPMAVY-MFFOA</v>
          </cell>
        </row>
        <row r="16202">
          <cell r="A16202" t="str">
            <v>APMPMAVY-MGCCA</v>
          </cell>
        </row>
        <row r="16203">
          <cell r="A16203" t="str">
            <v>APMPMAVY-MSB</v>
          </cell>
        </row>
        <row r="16204">
          <cell r="A16204" t="str">
            <v>APMPMAVY-NHC</v>
          </cell>
        </row>
        <row r="16205">
          <cell r="A16205" t="str">
            <v>APMPMAVY-SPL</v>
          </cell>
        </row>
        <row r="16206">
          <cell r="A16206" t="str">
            <v>APMPMAVY-TAHF</v>
          </cell>
        </row>
        <row r="16207">
          <cell r="A16207" t="str">
            <v>APMPMAVY-TECH</v>
          </cell>
        </row>
        <row r="16208">
          <cell r="A16208" t="str">
            <v>APMPMAVY-ZUR0538AU</v>
          </cell>
        </row>
        <row r="16209">
          <cell r="A16209" t="str">
            <v>APMPMAWT-CIMCA</v>
          </cell>
        </row>
        <row r="16210">
          <cell r="A16210" t="str">
            <v>APMPMAWT-IFLXE</v>
          </cell>
        </row>
        <row r="16211">
          <cell r="A16211" t="str">
            <v>APMPMAWT-MSB</v>
          </cell>
        </row>
        <row r="16212">
          <cell r="A16212" t="str">
            <v>APMPMAWT-PLA0101AU</v>
          </cell>
        </row>
        <row r="16213">
          <cell r="A16213" t="str">
            <v>APMPMAWT-ZUR0538AU</v>
          </cell>
        </row>
        <row r="16214">
          <cell r="A16214" t="str">
            <v>AP-PFTBB</v>
          </cell>
        </row>
        <row r="16215">
          <cell r="A16215" t="str">
            <v>AP-SRZXE</v>
          </cell>
        </row>
        <row r="16216">
          <cell r="A16216" t="str">
            <v>AP-TAHF</v>
          </cell>
        </row>
        <row r="16217">
          <cell r="A16217" t="str">
            <v>AP-TONNA</v>
          </cell>
        </row>
        <row r="16218">
          <cell r="A16218" t="str">
            <v>AP-TONOE</v>
          </cell>
        </row>
        <row r="16219">
          <cell r="A16219" t="str">
            <v>AP-TONPN</v>
          </cell>
        </row>
        <row r="16220">
          <cell r="A16220" t="str">
            <v>ICMPMADG-BD1</v>
          </cell>
        </row>
        <row r="16221">
          <cell r="A16221" t="str">
            <v>ICMPMADG-EXR</v>
          </cell>
        </row>
        <row r="16222">
          <cell r="A16222" t="str">
            <v>ICMPMADG-PNV</v>
          </cell>
        </row>
        <row r="16223">
          <cell r="A16223" t="str">
            <v>ICMPMADG-RVR</v>
          </cell>
        </row>
        <row r="16224">
          <cell r="A16224" t="str">
            <v>IM-CIMCA</v>
          </cell>
        </row>
        <row r="16225">
          <cell r="A16225" t="str">
            <v>IM-CRED</v>
          </cell>
        </row>
        <row r="16226">
          <cell r="A16226" t="str">
            <v>IM-ICGRB</v>
          </cell>
        </row>
        <row r="16227">
          <cell r="A16227" t="str">
            <v>IM-IFLXE</v>
          </cell>
        </row>
        <row r="16228">
          <cell r="A16228" t="str">
            <v>IM-LAZ0010AU</v>
          </cell>
        </row>
        <row r="16229">
          <cell r="A16229" t="str">
            <v>IM-MFFOA</v>
          </cell>
        </row>
        <row r="16230">
          <cell r="A16230" t="str">
            <v>IMMPMAFS-CIMCA</v>
          </cell>
        </row>
        <row r="16231">
          <cell r="A16231" t="str">
            <v>IMMPMAFS-MEI</v>
          </cell>
        </row>
        <row r="16232">
          <cell r="A16232" t="str">
            <v>IMMPMAMN-ANZ03GRWZ</v>
          </cell>
        </row>
        <row r="16233">
          <cell r="A16233" t="str">
            <v>IMMPMAMX-ANZ06GRWZ</v>
          </cell>
        </row>
        <row r="16234">
          <cell r="A16234" t="str">
            <v>IMMPMAMX-CIMCA</v>
          </cell>
        </row>
        <row r="16235">
          <cell r="A16235" t="str">
            <v>IMMPMAVY-API</v>
          </cell>
        </row>
        <row r="16236">
          <cell r="A16236" t="str">
            <v>IMMPMAVY-BEAR</v>
          </cell>
        </row>
        <row r="16237">
          <cell r="A16237" t="str">
            <v>IMMPMAVY-BPT</v>
          </cell>
        </row>
        <row r="16238">
          <cell r="A16238" t="str">
            <v>IMMPMAVY-CIMCA</v>
          </cell>
        </row>
        <row r="16239">
          <cell r="A16239" t="str">
            <v>IMMPMAVY-FSF1675AU</v>
          </cell>
        </row>
        <row r="16240">
          <cell r="A16240" t="str">
            <v>IMMPMAVY-GAL</v>
          </cell>
        </row>
        <row r="16241">
          <cell r="A16241" t="str">
            <v>IMMPMAVY-GGG</v>
          </cell>
        </row>
        <row r="16242">
          <cell r="A16242" t="str">
            <v>IMMPMAVY-HVN</v>
          </cell>
        </row>
        <row r="16243">
          <cell r="A16243" t="str">
            <v>IMMPMAVY-IFLXE</v>
          </cell>
        </row>
        <row r="16244">
          <cell r="A16244" t="str">
            <v>IMMPMAVY-MFFOA</v>
          </cell>
        </row>
        <row r="16245">
          <cell r="A16245" t="str">
            <v>IMMPMAVY-MGTRD</v>
          </cell>
        </row>
        <row r="16246">
          <cell r="A16246" t="str">
            <v>IMMPMAVY-MXT</v>
          </cell>
        </row>
        <row r="16247">
          <cell r="A16247" t="str">
            <v>IMMPMAVY-NDQ</v>
          </cell>
        </row>
        <row r="16248">
          <cell r="A16248" t="str">
            <v>IMMPMAVY-ROBO</v>
          </cell>
        </row>
        <row r="16249">
          <cell r="A16249" t="str">
            <v>IMMPMAVY-SMABLK03S</v>
          </cell>
        </row>
        <row r="16250">
          <cell r="A16250" t="str">
            <v>IMMPMAVY-TAHF</v>
          </cell>
        </row>
        <row r="16251">
          <cell r="A16251" t="str">
            <v>IMMPMAVY-TNE</v>
          </cell>
        </row>
        <row r="16252">
          <cell r="A16252" t="str">
            <v>IMMPMAVY-WMXBB</v>
          </cell>
        </row>
        <row r="16253">
          <cell r="A16253" t="str">
            <v>IMMPMAVY-Z1P</v>
          </cell>
        </row>
        <row r="16254">
          <cell r="A16254" t="str">
            <v>IMMPMAWT-AEG</v>
          </cell>
        </row>
        <row r="16255">
          <cell r="A16255" t="str">
            <v>IMMPMAWT-CIMCA</v>
          </cell>
        </row>
        <row r="16256">
          <cell r="A16256" t="str">
            <v>IMMPMAWT-ECL3306AU</v>
          </cell>
        </row>
        <row r="16257">
          <cell r="A16257" t="str">
            <v>IMMPMAWT-IFLXE</v>
          </cell>
        </row>
        <row r="16258">
          <cell r="A16258" t="str">
            <v>IMMPMAWT-SCH0103AU</v>
          </cell>
        </row>
        <row r="16259">
          <cell r="A16259" t="str">
            <v>IMMPMAWT-TAHF</v>
          </cell>
        </row>
        <row r="16260">
          <cell r="A16260" t="str">
            <v>IM-NML0257AU</v>
          </cell>
        </row>
        <row r="16261">
          <cell r="A16261" t="str">
            <v>IM-PBHF</v>
          </cell>
        </row>
        <row r="16262">
          <cell r="A16262" t="str">
            <v>IM-PBHRA</v>
          </cell>
        </row>
        <row r="16263">
          <cell r="A16263" t="str">
            <v>IM-PER0106AU</v>
          </cell>
        </row>
        <row r="16264">
          <cell r="A16264" t="str">
            <v>IM-PNN</v>
          </cell>
        </row>
        <row r="16265">
          <cell r="A16265" t="str">
            <v>IM-SSR</v>
          </cell>
        </row>
        <row r="16266">
          <cell r="A16266" t="str">
            <v>IM-TAHF</v>
          </cell>
        </row>
        <row r="16267">
          <cell r="A16267" t="str">
            <v>IM-THO0003AU</v>
          </cell>
        </row>
        <row r="16268">
          <cell r="A16268" t="str">
            <v>PCMPMADG-ALL</v>
          </cell>
        </row>
        <row r="16269">
          <cell r="A16269" t="str">
            <v>PCMPMADG-FSF0961AU</v>
          </cell>
        </row>
        <row r="16270">
          <cell r="A16270" t="str">
            <v>PCMPMADG-IFLXE</v>
          </cell>
        </row>
        <row r="16271">
          <cell r="A16271" t="str">
            <v>PCMPMADG-LEF0100AU</v>
          </cell>
        </row>
        <row r="16272">
          <cell r="A16272" t="str">
            <v>PCMPMADG-MFFOA</v>
          </cell>
        </row>
        <row r="16273">
          <cell r="A16273" t="str">
            <v>PCMPMADG-OSH</v>
          </cell>
        </row>
        <row r="16274">
          <cell r="A16274" t="str">
            <v>PCMPMADG-TAHF</v>
          </cell>
        </row>
        <row r="16275">
          <cell r="A16275" t="str">
            <v>SCMPMADG-CLWSPP</v>
          </cell>
        </row>
        <row r="16276">
          <cell r="A16276" t="str">
            <v>SCMPMADG-IFLXE</v>
          </cell>
        </row>
        <row r="16277">
          <cell r="A16277" t="str">
            <v>SCMPMADG-IHOO</v>
          </cell>
        </row>
        <row r="16278">
          <cell r="A16278" t="str">
            <v>SCMPMADG-UMG</v>
          </cell>
        </row>
        <row r="16279">
          <cell r="A16279" t="str">
            <v>SP-CIMCA</v>
          </cell>
        </row>
        <row r="16280">
          <cell r="A16280" t="str">
            <v>SP-EXROA</v>
          </cell>
        </row>
        <row r="16281">
          <cell r="A16281" t="str">
            <v>SP-IFLXE</v>
          </cell>
        </row>
        <row r="16282">
          <cell r="A16282" t="str">
            <v>SP-MFFOA</v>
          </cell>
        </row>
        <row r="16283">
          <cell r="A16283" t="str">
            <v>SPMPMADO-IFLXE</v>
          </cell>
        </row>
        <row r="16284">
          <cell r="A16284" t="str">
            <v>SPMPMAFS-CIMCA</v>
          </cell>
        </row>
        <row r="16285">
          <cell r="A16285" t="str">
            <v>SPMPMAFS-GOLD</v>
          </cell>
        </row>
        <row r="16286">
          <cell r="A16286" t="str">
            <v>SPMPMAFS-SVW</v>
          </cell>
        </row>
        <row r="16287">
          <cell r="A16287" t="str">
            <v>SPMPMAFS-TAHF</v>
          </cell>
        </row>
        <row r="16288">
          <cell r="A16288" t="str">
            <v>SPMPMAFS-VTS</v>
          </cell>
        </row>
        <row r="16289">
          <cell r="A16289" t="str">
            <v>SPMPMAFS-ZUR0538AU</v>
          </cell>
        </row>
        <row r="16290">
          <cell r="A16290" t="str">
            <v>SPMPMAMN-CIMCA</v>
          </cell>
        </row>
        <row r="16291">
          <cell r="A16291" t="str">
            <v>SPMPMAMN-FXLF</v>
          </cell>
        </row>
        <row r="16292">
          <cell r="A16292" t="str">
            <v>SPMPMAMN-HBRD</v>
          </cell>
        </row>
        <row r="16293">
          <cell r="A16293" t="str">
            <v>SPMPMAMN-OZF</v>
          </cell>
        </row>
        <row r="16294">
          <cell r="A16294" t="str">
            <v>SPMPMAMX-CIMCA</v>
          </cell>
        </row>
        <row r="16295">
          <cell r="A16295" t="str">
            <v>SPMPMAMX-IVC</v>
          </cell>
        </row>
        <row r="16296">
          <cell r="A16296" t="str">
            <v>SPMPMAMX-OSH</v>
          </cell>
        </row>
        <row r="16297">
          <cell r="A16297" t="str">
            <v>SPMPMAMX-PNI</v>
          </cell>
        </row>
        <row r="16298">
          <cell r="A16298" t="str">
            <v>SPMPMAMX-ZUR0538AU</v>
          </cell>
        </row>
        <row r="16299">
          <cell r="A16299" t="str">
            <v>SPMPMAVY-AFG</v>
          </cell>
        </row>
        <row r="16300">
          <cell r="A16300" t="str">
            <v>SPMPMAVY-BCF0100BU</v>
          </cell>
        </row>
        <row r="16301">
          <cell r="A16301" t="str">
            <v>SPMPMAVY-CIMCA</v>
          </cell>
        </row>
        <row r="16302">
          <cell r="A16302" t="str">
            <v>SPMPMAVY-ETL5525AU</v>
          </cell>
        </row>
        <row r="16303">
          <cell r="A16303" t="str">
            <v>SPMPMAVY-GNC</v>
          </cell>
        </row>
        <row r="16304">
          <cell r="A16304" t="str">
            <v>SPMPMAVY-IFLXE</v>
          </cell>
        </row>
        <row r="16305">
          <cell r="A16305" t="str">
            <v>SPMPMAVY-JMS</v>
          </cell>
        </row>
        <row r="16306">
          <cell r="A16306" t="str">
            <v>SPMPMAVY-MFFOA</v>
          </cell>
        </row>
        <row r="16307">
          <cell r="A16307" t="str">
            <v>SPMPMAVY-SFR</v>
          </cell>
        </row>
        <row r="16308">
          <cell r="A16308" t="str">
            <v>SPMPMAVY-WAF</v>
          </cell>
        </row>
        <row r="16309">
          <cell r="A16309" t="str">
            <v>SPMPMAVY-ZUR0538AU</v>
          </cell>
        </row>
        <row r="16310">
          <cell r="A16310" t="str">
            <v>SPMPMAWT-CIMCA</v>
          </cell>
        </row>
        <row r="16311">
          <cell r="A16311" t="str">
            <v>SPMPMAWT-ETL0182AU</v>
          </cell>
        </row>
        <row r="16312">
          <cell r="A16312" t="str">
            <v>SPMPMAWT-IFLXE</v>
          </cell>
        </row>
        <row r="16313">
          <cell r="A16313" t="str">
            <v>SPMPMAWT-MFFOA</v>
          </cell>
        </row>
        <row r="16314">
          <cell r="A16314" t="str">
            <v>SPMPMAWT-RMS</v>
          </cell>
        </row>
        <row r="16315">
          <cell r="A16315" t="str">
            <v>SPMPMAWT-TAHF</v>
          </cell>
        </row>
        <row r="16316">
          <cell r="A16316" t="str">
            <v>SPMPMAWT-ZUR0538AU</v>
          </cell>
        </row>
        <row r="16317">
          <cell r="A16317" t="str">
            <v>SP-PFTBB</v>
          </cell>
        </row>
        <row r="16318">
          <cell r="A16318" t="str">
            <v>SP-TAHF</v>
          </cell>
        </row>
        <row r="16319">
          <cell r="A16319" t="str">
            <v>SP-TGR</v>
          </cell>
        </row>
        <row r="16320">
          <cell r="A16320" t="str">
            <v>SP-VG8</v>
          </cell>
        </row>
        <row r="16321">
          <cell r="A16321" t="str">
            <v>SP-WLESPP</v>
          </cell>
        </row>
        <row r="16322">
          <cell r="A16322" t="str">
            <v>TAMPMAFS-BFL0020AU</v>
          </cell>
        </row>
        <row r="16323">
          <cell r="A16323" t="str">
            <v>TAMPMAFS-ETL0171AU</v>
          </cell>
        </row>
        <row r="16324">
          <cell r="A16324" t="str">
            <v>TAMPMAFS-IOF0045AU</v>
          </cell>
        </row>
        <row r="16325">
          <cell r="A16325" t="str">
            <v>TAMPMAFS-SBC0811AU</v>
          </cell>
        </row>
        <row r="16326">
          <cell r="A16326" t="str">
            <v>AP-BCIF</v>
          </cell>
        </row>
        <row r="16327">
          <cell r="A16327" t="str">
            <v>AP-CGFRN</v>
          </cell>
        </row>
        <row r="16328">
          <cell r="A16328" t="str">
            <v>AP-DRR</v>
          </cell>
        </row>
        <row r="16329">
          <cell r="A16329" t="str">
            <v>AP-ILUBN</v>
          </cell>
        </row>
        <row r="16330">
          <cell r="A16330" t="str">
            <v>AP-KZAXE</v>
          </cell>
        </row>
        <row r="16331">
          <cell r="A16331" t="str">
            <v>APMPMAFS-CTDF</v>
          </cell>
        </row>
        <row r="16332">
          <cell r="A16332" t="str">
            <v>APMPMAFS-CTDXE</v>
          </cell>
        </row>
        <row r="16333">
          <cell r="A16333" t="str">
            <v>APMPMAFS-IOF0145AU</v>
          </cell>
        </row>
        <row r="16334">
          <cell r="A16334" t="str">
            <v>APMPMAFS-ZUR0580AU</v>
          </cell>
        </row>
        <row r="16335">
          <cell r="A16335" t="str">
            <v>APMPMAMN-CTDF</v>
          </cell>
        </row>
        <row r="16336">
          <cell r="A16336" t="str">
            <v>APMPMAMN-CTDXE</v>
          </cell>
        </row>
        <row r="16337">
          <cell r="A16337" t="str">
            <v>APMPMAMN-VOCCA</v>
          </cell>
        </row>
        <row r="16338">
          <cell r="A16338" t="str">
            <v>APMPMAVY-CTDF</v>
          </cell>
        </row>
        <row r="16339">
          <cell r="A16339" t="str">
            <v>APMPMAVY-CTDXE</v>
          </cell>
        </row>
        <row r="16340">
          <cell r="A16340" t="str">
            <v>APMPMAVY-IJR</v>
          </cell>
        </row>
        <row r="16341">
          <cell r="A16341" t="str">
            <v>APMPMAVY-SHVXE</v>
          </cell>
        </row>
        <row r="16342">
          <cell r="A16342" t="str">
            <v>APMPMAVY-WAM</v>
          </cell>
        </row>
        <row r="16343">
          <cell r="A16343" t="str">
            <v>APMPMAWT-BCF0100BU</v>
          </cell>
        </row>
        <row r="16344">
          <cell r="A16344" t="str">
            <v>APMPMAWT-BFL0020AU</v>
          </cell>
        </row>
        <row r="16345">
          <cell r="A16345" t="str">
            <v>APMPMAWT-SXLDA</v>
          </cell>
        </row>
        <row r="16346">
          <cell r="A16346" t="str">
            <v>APMPMAWT-VEADA</v>
          </cell>
        </row>
        <row r="16347">
          <cell r="A16347" t="str">
            <v>APMPMAWT-VOCCA</v>
          </cell>
        </row>
        <row r="16348">
          <cell r="A16348" t="str">
            <v>AP-MVLBB</v>
          </cell>
        </row>
        <row r="16349">
          <cell r="A16349" t="str">
            <v>AP-NST</v>
          </cell>
        </row>
        <row r="16350">
          <cell r="A16350" t="str">
            <v>AP-OPH</v>
          </cell>
        </row>
        <row r="16351">
          <cell r="A16351" t="str">
            <v>AP-PAR</v>
          </cell>
        </row>
        <row r="16352">
          <cell r="A16352" t="str">
            <v>AP-SMIDA</v>
          </cell>
        </row>
        <row r="16353">
          <cell r="A16353" t="str">
            <v>AP-SXLDA</v>
          </cell>
        </row>
        <row r="16354">
          <cell r="A16354" t="str">
            <v>AP-TCF</v>
          </cell>
        </row>
        <row r="16355">
          <cell r="A16355" t="str">
            <v>AP-VEADA</v>
          </cell>
        </row>
        <row r="16356">
          <cell r="A16356" t="str">
            <v>AP-WMA</v>
          </cell>
        </row>
        <row r="16357">
          <cell r="A16357" t="str">
            <v>ICMPMADG-BAR0817AU</v>
          </cell>
        </row>
        <row r="16358">
          <cell r="A16358" t="str">
            <v>ICMPMADG-CSX</v>
          </cell>
        </row>
        <row r="16359">
          <cell r="A16359" t="str">
            <v>ICMPMADG-MP1</v>
          </cell>
        </row>
        <row r="16360">
          <cell r="A16360" t="str">
            <v>ICMPMADG-VOCCA</v>
          </cell>
        </row>
        <row r="16361">
          <cell r="A16361" t="str">
            <v>IM-ATX</v>
          </cell>
        </row>
        <row r="16362">
          <cell r="A16362" t="str">
            <v>IM-KZAXE</v>
          </cell>
        </row>
        <row r="16363">
          <cell r="A16363" t="str">
            <v>IMMPMAFS-ARLBB</v>
          </cell>
        </row>
        <row r="16364">
          <cell r="A16364" t="str">
            <v>IMMPMAFS-BCF0100BU</v>
          </cell>
        </row>
        <row r="16365">
          <cell r="A16365" t="str">
            <v>IMMPMAFS-CTDXE</v>
          </cell>
        </row>
        <row r="16366">
          <cell r="A16366" t="str">
            <v>IMMPMAFS-DRR</v>
          </cell>
        </row>
        <row r="16367">
          <cell r="A16367" t="str">
            <v>IMMPMAFS-ILUBN</v>
          </cell>
        </row>
        <row r="16368">
          <cell r="A16368" t="str">
            <v>IMMPMAFS-TNGXE</v>
          </cell>
        </row>
        <row r="16369">
          <cell r="A16369" t="str">
            <v>IMMPMAMN-VOCCA</v>
          </cell>
        </row>
        <row r="16370">
          <cell r="A16370" t="str">
            <v>IMMPMAMX-VOCCA</v>
          </cell>
        </row>
        <row r="16371">
          <cell r="A16371" t="str">
            <v>IMMPMAVY-ARO0006AU</v>
          </cell>
        </row>
        <row r="16372">
          <cell r="A16372" t="str">
            <v>IMMPMAVY-BRN</v>
          </cell>
        </row>
        <row r="16373">
          <cell r="A16373" t="str">
            <v>IMMPMAVY-CNIXE</v>
          </cell>
        </row>
        <row r="16374">
          <cell r="A16374" t="str">
            <v>IMMPMAVY-CTDF</v>
          </cell>
        </row>
        <row r="16375">
          <cell r="A16375" t="str">
            <v>IMMPMAVY-CTDXE</v>
          </cell>
        </row>
        <row r="16376">
          <cell r="A16376" t="str">
            <v>IMMPMAVY-CXO</v>
          </cell>
        </row>
        <row r="16377">
          <cell r="A16377" t="str">
            <v>IMMPMAVY-DRR</v>
          </cell>
        </row>
        <row r="16378">
          <cell r="A16378" t="str">
            <v>IMMPMAVY-ILUBN</v>
          </cell>
        </row>
        <row r="16379">
          <cell r="A16379" t="str">
            <v>IMMPMAVY-LEF0106AU</v>
          </cell>
        </row>
        <row r="16380">
          <cell r="A16380" t="str">
            <v>IMMPMAVY-VOCCA</v>
          </cell>
        </row>
        <row r="16381">
          <cell r="A16381" t="str">
            <v>IMMPMAWT-ACWF</v>
          </cell>
        </row>
        <row r="16382">
          <cell r="A16382" t="str">
            <v>IMMPMAWT-ACWXE</v>
          </cell>
        </row>
        <row r="16383">
          <cell r="A16383" t="str">
            <v>IMMPMAWT-ASIA</v>
          </cell>
        </row>
        <row r="16384">
          <cell r="A16384" t="str">
            <v>IMMPMAWT-ESGI</v>
          </cell>
        </row>
        <row r="16385">
          <cell r="A16385" t="str">
            <v>IMMPMAWT-ETPMAG</v>
          </cell>
        </row>
        <row r="16386">
          <cell r="A16386" t="str">
            <v>IMMPMAWT-ETPMPT</v>
          </cell>
        </row>
        <row r="16387">
          <cell r="A16387" t="str">
            <v>IMMPMAWT-GCYDA</v>
          </cell>
        </row>
        <row r="16388">
          <cell r="A16388" t="str">
            <v>IMMPMAWT-GCYF</v>
          </cell>
        </row>
        <row r="16389">
          <cell r="A16389" t="str">
            <v>IMMPMAWT-NXT</v>
          </cell>
        </row>
        <row r="16390">
          <cell r="A16390" t="str">
            <v>IMMPMAWT-RHY</v>
          </cell>
        </row>
        <row r="16391">
          <cell r="A16391" t="str">
            <v>IMMPMAWT-VBLD</v>
          </cell>
        </row>
        <row r="16392">
          <cell r="A16392" t="str">
            <v>IMMPMAWT-VOCCA</v>
          </cell>
        </row>
        <row r="16393">
          <cell r="A16393" t="str">
            <v>IM-MVLBB</v>
          </cell>
        </row>
        <row r="16394">
          <cell r="A16394" t="str">
            <v>IM-PBHO</v>
          </cell>
        </row>
        <row r="16395">
          <cell r="A16395" t="str">
            <v>IM-PPK</v>
          </cell>
        </row>
        <row r="16396">
          <cell r="A16396" t="str">
            <v>IM-SHVF</v>
          </cell>
        </row>
        <row r="16397">
          <cell r="A16397" t="str">
            <v>IM-SHVXE</v>
          </cell>
        </row>
        <row r="16398">
          <cell r="A16398" t="str">
            <v>IM-SSRFR</v>
          </cell>
        </row>
        <row r="16399">
          <cell r="A16399" t="str">
            <v>IM-SXLDA</v>
          </cell>
        </row>
        <row r="16400">
          <cell r="A16400" t="str">
            <v>IM-VEADA</v>
          </cell>
        </row>
        <row r="16401">
          <cell r="A16401" t="str">
            <v>IM-WMA</v>
          </cell>
        </row>
        <row r="16402">
          <cell r="A16402" t="str">
            <v>IM-WOA</v>
          </cell>
        </row>
        <row r="16403">
          <cell r="A16403" t="str">
            <v>IM-XARO</v>
          </cell>
        </row>
        <row r="16404">
          <cell r="A16404" t="str">
            <v>OAPSE-FS-AE36</v>
          </cell>
        </row>
        <row r="16405">
          <cell r="A16405" t="str">
            <v>PCMPMADG-AUS0071AU</v>
          </cell>
        </row>
        <row r="16406">
          <cell r="A16406" t="str">
            <v>PCMPMADG-AUX0021AU</v>
          </cell>
        </row>
        <row r="16407">
          <cell r="A16407" t="str">
            <v>PCMPMADG-BTA0507AU</v>
          </cell>
        </row>
        <row r="16408">
          <cell r="A16408" t="str">
            <v>PCMPMADG-ETL0171AU</v>
          </cell>
        </row>
        <row r="16409">
          <cell r="A16409" t="str">
            <v>PCMPMADG-HOW0121AU</v>
          </cell>
        </row>
        <row r="16410">
          <cell r="A16410" t="str">
            <v>PCMPMADG-IOF0081AU</v>
          </cell>
        </row>
        <row r="16411">
          <cell r="A16411" t="str">
            <v>PCMPMADG-PIC6396AU</v>
          </cell>
        </row>
        <row r="16412">
          <cell r="A16412" t="str">
            <v>PCMPMADG-REA</v>
          </cell>
        </row>
        <row r="16413">
          <cell r="A16413" t="str">
            <v>PCMPMADG-SLT2171AU</v>
          </cell>
        </row>
        <row r="16414">
          <cell r="A16414" t="str">
            <v>PCMPMADG-SXLDA</v>
          </cell>
        </row>
        <row r="16415">
          <cell r="A16415" t="str">
            <v>SCMPMADG-HHA0007AU</v>
          </cell>
        </row>
        <row r="16416">
          <cell r="A16416" t="str">
            <v>SCMPMADG-MP1</v>
          </cell>
        </row>
        <row r="16417">
          <cell r="A16417" t="str">
            <v>SCMPMADG-MRM</v>
          </cell>
        </row>
        <row r="16418">
          <cell r="A16418" t="str">
            <v>SCMPMADG-RMS</v>
          </cell>
        </row>
        <row r="16419">
          <cell r="A16419" t="str">
            <v>SCMPMADG-RRL</v>
          </cell>
        </row>
        <row r="16420">
          <cell r="A16420" t="str">
            <v>SCMPMADG-TPG</v>
          </cell>
        </row>
        <row r="16421">
          <cell r="A16421" t="str">
            <v>SCMPMADG-VEADA</v>
          </cell>
        </row>
        <row r="16422">
          <cell r="A16422" t="str">
            <v>SCMPMADG-VOCCA</v>
          </cell>
        </row>
        <row r="16423">
          <cell r="A16423" t="str">
            <v>SP-BBOZ</v>
          </cell>
        </row>
        <row r="16424">
          <cell r="A16424" t="str">
            <v>SP-BBUS</v>
          </cell>
        </row>
        <row r="16425">
          <cell r="A16425" t="str">
            <v>SP-BEAR</v>
          </cell>
        </row>
        <row r="16426">
          <cell r="A16426" t="str">
            <v>SP-CSTBB</v>
          </cell>
        </row>
        <row r="16427">
          <cell r="A16427" t="str">
            <v>SP-IPCF</v>
          </cell>
        </row>
        <row r="16428">
          <cell r="A16428" t="str">
            <v>SP-IPCXE</v>
          </cell>
        </row>
        <row r="16429">
          <cell r="A16429" t="str">
            <v>SP-LCEF</v>
          </cell>
        </row>
        <row r="16430">
          <cell r="A16430" t="str">
            <v>SP-LCEXE</v>
          </cell>
        </row>
        <row r="16431">
          <cell r="A16431" t="str">
            <v>SPMPMADO-DRR</v>
          </cell>
        </row>
        <row r="16432">
          <cell r="A16432" t="str">
            <v>SPMPMADO-ILUBN</v>
          </cell>
        </row>
        <row r="16433">
          <cell r="A16433" t="str">
            <v>SPMPMADO-VEADA</v>
          </cell>
        </row>
        <row r="16434">
          <cell r="A16434" t="str">
            <v>SPMPMAFS-ACM0009AU</v>
          </cell>
        </row>
        <row r="16435">
          <cell r="A16435" t="str">
            <v>SPMPMAFS-BTA0419AU</v>
          </cell>
        </row>
        <row r="16436">
          <cell r="A16436" t="str">
            <v>SPMPMAFS-CTDF</v>
          </cell>
        </row>
        <row r="16437">
          <cell r="A16437" t="str">
            <v>SPMPMAFS-CTDXE</v>
          </cell>
        </row>
        <row r="16438">
          <cell r="A16438" t="str">
            <v>SPMPMAFS-ETL0463AU</v>
          </cell>
        </row>
        <row r="16439">
          <cell r="A16439" t="str">
            <v>SPMPMAFS-KGN</v>
          </cell>
        </row>
        <row r="16440">
          <cell r="A16440" t="str">
            <v>SPMPMAFS-LAZ0010AU</v>
          </cell>
        </row>
        <row r="16441">
          <cell r="A16441" t="str">
            <v>SPMPMAFS-ORIBB</v>
          </cell>
        </row>
        <row r="16442">
          <cell r="A16442" t="str">
            <v>SPMPMAFS-PAR</v>
          </cell>
        </row>
        <row r="16443">
          <cell r="A16443" t="str">
            <v>SPMPMAFS-TNE</v>
          </cell>
        </row>
        <row r="16444">
          <cell r="A16444" t="str">
            <v>SPMPMAFS-Z1P</v>
          </cell>
        </row>
        <row r="16445">
          <cell r="A16445" t="str">
            <v>SPMPMAMN-CTDF</v>
          </cell>
        </row>
        <row r="16446">
          <cell r="A16446" t="str">
            <v>SPMPMAMN-CTDXE</v>
          </cell>
        </row>
        <row r="16447">
          <cell r="A16447" t="str">
            <v>SPMPMAMN-DRR</v>
          </cell>
        </row>
        <row r="16448">
          <cell r="A16448" t="str">
            <v>SPMPMAMN-ILUBN</v>
          </cell>
        </row>
        <row r="16449">
          <cell r="A16449" t="str">
            <v>SPMPMAMN-ORIBB</v>
          </cell>
        </row>
        <row r="16450">
          <cell r="A16450" t="str">
            <v>SPMPMAMN-VOCCA</v>
          </cell>
        </row>
        <row r="16451">
          <cell r="A16451" t="str">
            <v>SPMPMAMX-ANZ03GRWZ</v>
          </cell>
        </row>
        <row r="16452">
          <cell r="A16452" t="str">
            <v>SPMPMAVY-CTDF</v>
          </cell>
        </row>
        <row r="16453">
          <cell r="A16453" t="str">
            <v>SPMPMAVY-CTDXE</v>
          </cell>
        </row>
        <row r="16454">
          <cell r="A16454" t="str">
            <v>SPMPMAVY-DRR</v>
          </cell>
        </row>
        <row r="16455">
          <cell r="A16455" t="str">
            <v>SPMPMAVY-FSF1675AU</v>
          </cell>
        </row>
        <row r="16456">
          <cell r="A16456" t="str">
            <v>SPMPMAVY-ILUBN</v>
          </cell>
        </row>
        <row r="16457">
          <cell r="A16457" t="str">
            <v>SPMPMAVY-SHVXE</v>
          </cell>
        </row>
        <row r="16458">
          <cell r="A16458" t="str">
            <v>SPMPMAVY-SXLDA</v>
          </cell>
        </row>
        <row r="16459">
          <cell r="A16459" t="str">
            <v>SPMPMAVY-TGR</v>
          </cell>
        </row>
        <row r="16460">
          <cell r="A16460" t="str">
            <v>SPMPMAVY-VAN0020AU</v>
          </cell>
        </row>
        <row r="16461">
          <cell r="A16461" t="str">
            <v>SPMPMAVY-VOCCA</v>
          </cell>
        </row>
        <row r="16462">
          <cell r="A16462" t="str">
            <v>SPMPMAWT-BCF0100BU</v>
          </cell>
        </row>
        <row r="16463">
          <cell r="A16463" t="str">
            <v>SPMPMAWT-CMW001</v>
          </cell>
        </row>
        <row r="16464">
          <cell r="A16464" t="str">
            <v>SPMPMAWT-CTDXE</v>
          </cell>
        </row>
        <row r="16465">
          <cell r="A16465" t="str">
            <v>SPMPMAWT-DRR</v>
          </cell>
        </row>
        <row r="16466">
          <cell r="A16466" t="str">
            <v>SPMPMAWT-FAM0101AU</v>
          </cell>
        </row>
        <row r="16467">
          <cell r="A16467" t="str">
            <v>SPMPMAWT-ILUBN</v>
          </cell>
        </row>
        <row r="16468">
          <cell r="A16468" t="str">
            <v>SPMPMAWT-SXLDA</v>
          </cell>
        </row>
        <row r="16469">
          <cell r="A16469" t="str">
            <v>SPMPMAWT-VOCCA</v>
          </cell>
        </row>
        <row r="16470">
          <cell r="A16470" t="str">
            <v>SP-SHVF</v>
          </cell>
        </row>
        <row r="16471">
          <cell r="A16471" t="str">
            <v>SP-SHVXE</v>
          </cell>
        </row>
        <row r="16472">
          <cell r="A16472" t="str">
            <v>SP-SXLDA</v>
          </cell>
        </row>
        <row r="16473">
          <cell r="A16473" t="str">
            <v>SP-TAPBB</v>
          </cell>
        </row>
        <row r="16474">
          <cell r="A16474" t="str">
            <v>SP-VEADA</v>
          </cell>
        </row>
        <row r="16475">
          <cell r="A16475" t="str">
            <v>SP-VOCCA</v>
          </cell>
        </row>
        <row r="16476">
          <cell r="A16476" t="str">
            <v>SP-WMA</v>
          </cell>
        </row>
        <row r="16477">
          <cell r="A16477" t="str">
            <v>AP-BENPH</v>
          </cell>
        </row>
        <row r="16478">
          <cell r="A16478" t="str">
            <v>AP-BENPN</v>
          </cell>
        </row>
        <row r="16479">
          <cell r="A16479" t="str">
            <v>AP-BENRN</v>
          </cell>
        </row>
        <row r="16480">
          <cell r="A16480" t="str">
            <v>AP-CGFPC</v>
          </cell>
        </row>
        <row r="16481">
          <cell r="A16481" t="str">
            <v>AP-GXYXE</v>
          </cell>
        </row>
        <row r="16482">
          <cell r="A16482" t="str">
            <v>AP-HUM</v>
          </cell>
        </row>
        <row r="16483">
          <cell r="A16483" t="str">
            <v>APIF-FS-410</v>
          </cell>
        </row>
        <row r="16484">
          <cell r="A16484" t="str">
            <v>APIF-FS-452</v>
          </cell>
        </row>
        <row r="16485">
          <cell r="A16485" t="str">
            <v>APMPMADO-IVV</v>
          </cell>
        </row>
        <row r="16486">
          <cell r="A16486" t="str">
            <v>APMPMAFS-FSF1675AU</v>
          </cell>
        </row>
        <row r="16487">
          <cell r="A16487" t="str">
            <v>APMPMAFS-NABPN</v>
          </cell>
        </row>
        <row r="16488">
          <cell r="A16488" t="str">
            <v>APMPMAFS-NGI</v>
          </cell>
        </row>
        <row r="16489">
          <cell r="A16489" t="str">
            <v>APMPMAFS-WBCPN</v>
          </cell>
        </row>
        <row r="16490">
          <cell r="A16490" t="str">
            <v>APMPMAMX-CBAPE</v>
          </cell>
        </row>
        <row r="16491">
          <cell r="A16491" t="str">
            <v>APMPMAMX-MHG</v>
          </cell>
        </row>
        <row r="16492">
          <cell r="A16492" t="str">
            <v>APMPMAMX-MQGPB</v>
          </cell>
        </row>
        <row r="16493">
          <cell r="A16493" t="str">
            <v>APMPMAMX-PLA0101AU</v>
          </cell>
        </row>
        <row r="16494">
          <cell r="A16494" t="str">
            <v>APMPMAVY-BENPH</v>
          </cell>
        </row>
        <row r="16495">
          <cell r="A16495" t="str">
            <v>APMPMAVY-BENPN</v>
          </cell>
        </row>
        <row r="16496">
          <cell r="A16496" t="str">
            <v>APMPMAVY-BPF0029AU</v>
          </cell>
        </row>
        <row r="16497">
          <cell r="A16497" t="str">
            <v>APMPMAVY-CVW1890AU</v>
          </cell>
        </row>
        <row r="16498">
          <cell r="A16498" t="str">
            <v>APMPMAVY-GXYXE</v>
          </cell>
        </row>
        <row r="16499">
          <cell r="A16499" t="str">
            <v>APMPMAVY-IAPDA</v>
          </cell>
        </row>
        <row r="16500">
          <cell r="A16500" t="str">
            <v>APMPMAVY-NABPN</v>
          </cell>
        </row>
        <row r="16501">
          <cell r="A16501" t="str">
            <v>APMPMAVY-NRM0028AU</v>
          </cell>
        </row>
        <row r="16502">
          <cell r="A16502" t="str">
            <v>APMPMAVY-NRM0030AU</v>
          </cell>
        </row>
        <row r="16503">
          <cell r="A16503" t="str">
            <v>APMPMAVY-NRM0032AU</v>
          </cell>
        </row>
        <row r="16504">
          <cell r="A16504" t="str">
            <v>APMPMAVY-NRM0036AU</v>
          </cell>
        </row>
        <row r="16505">
          <cell r="A16505" t="str">
            <v>APMPMAVY-NRM0038AU</v>
          </cell>
        </row>
        <row r="16506">
          <cell r="A16506" t="str">
            <v>APMPMAVY-RIM0086AU</v>
          </cell>
        </row>
        <row r="16507">
          <cell r="A16507" t="str">
            <v>APMPMAVY-ROBO</v>
          </cell>
        </row>
        <row r="16508">
          <cell r="A16508" t="str">
            <v>APMPMAVY-WBCPN</v>
          </cell>
        </row>
        <row r="16509">
          <cell r="A16509" t="str">
            <v>APMPMAVY-WBCRN</v>
          </cell>
        </row>
        <row r="16510">
          <cell r="A16510" t="str">
            <v>APMPMAWT-MICH</v>
          </cell>
        </row>
        <row r="16511">
          <cell r="A16511" t="str">
            <v>APMPMAWT-NGI</v>
          </cell>
        </row>
        <row r="16512">
          <cell r="A16512" t="str">
            <v>APMPMAWT-WBCRN</v>
          </cell>
        </row>
        <row r="16513">
          <cell r="A16513" t="str">
            <v>APMPMAWT-WDIV</v>
          </cell>
        </row>
        <row r="16514">
          <cell r="A16514" t="str">
            <v>AP-NABRN</v>
          </cell>
        </row>
        <row r="16515">
          <cell r="A16515" t="str">
            <v>AP-POSBB</v>
          </cell>
        </row>
        <row r="16516">
          <cell r="A16516" t="str">
            <v>AP-PPHDA</v>
          </cell>
        </row>
        <row r="16517">
          <cell r="A16517" t="str">
            <v>AP-WBCPN</v>
          </cell>
        </row>
        <row r="16518">
          <cell r="A16518" t="str">
            <v>AP-WBCRN</v>
          </cell>
        </row>
        <row r="16519">
          <cell r="A16519" t="str">
            <v>ICMPMADG-BD1DA</v>
          </cell>
        </row>
        <row r="16520">
          <cell r="A16520" t="str">
            <v>ICMPMADG-DUB</v>
          </cell>
        </row>
        <row r="16521">
          <cell r="A16521" t="str">
            <v>ICMPMADG-IGB</v>
          </cell>
        </row>
        <row r="16522">
          <cell r="A16522" t="str">
            <v>ICMPMADG-IHHY</v>
          </cell>
        </row>
        <row r="16523">
          <cell r="A16523" t="str">
            <v>ICMPMADG-IMU</v>
          </cell>
        </row>
        <row r="16524">
          <cell r="A16524" t="str">
            <v>IM-BD1DA</v>
          </cell>
        </row>
        <row r="16525">
          <cell r="A16525" t="str">
            <v>IM-BGL</v>
          </cell>
        </row>
        <row r="16526">
          <cell r="A16526" t="str">
            <v>IM-DRR</v>
          </cell>
        </row>
        <row r="16527">
          <cell r="A16527" t="str">
            <v>IM-HPR</v>
          </cell>
        </row>
        <row r="16528">
          <cell r="A16528" t="str">
            <v>IMMPMADO-MVW</v>
          </cell>
        </row>
        <row r="16529">
          <cell r="A16529" t="str">
            <v>IMMPMAFS-AEVBB</v>
          </cell>
        </row>
        <row r="16530">
          <cell r="A16530" t="str">
            <v>IMMPMAFS-GRLBB</v>
          </cell>
        </row>
        <row r="16531">
          <cell r="A16531" t="str">
            <v>IMMPMAMX-FLT</v>
          </cell>
        </row>
        <row r="16532">
          <cell r="A16532" t="str">
            <v>IMMPMAMX-IEM</v>
          </cell>
        </row>
        <row r="16533">
          <cell r="A16533" t="str">
            <v>IMMPMAMX-MHG</v>
          </cell>
        </row>
        <row r="16534">
          <cell r="A16534" t="str">
            <v>IMMPMAVY-CVW1890AU</v>
          </cell>
        </row>
        <row r="16535">
          <cell r="A16535" t="str">
            <v>IMMPMAVY-EQI0015AU</v>
          </cell>
        </row>
        <row r="16536">
          <cell r="A16536" t="str">
            <v>IMMPMAVY-GDA</v>
          </cell>
        </row>
        <row r="16537">
          <cell r="A16537" t="str">
            <v>IMMPMAVY-GXYXE</v>
          </cell>
        </row>
        <row r="16538">
          <cell r="A16538" t="str">
            <v>IMMPMAVY-NRM0030AU</v>
          </cell>
        </row>
        <row r="16539">
          <cell r="A16539" t="str">
            <v>IMMPMAVY-NRM0038AU</v>
          </cell>
        </row>
        <row r="16540">
          <cell r="A16540" t="str">
            <v>IMMPMAVY-QPON</v>
          </cell>
        </row>
        <row r="16541">
          <cell r="A16541" t="str">
            <v>IMMPMAWT-BFL0016AU</v>
          </cell>
        </row>
        <row r="16542">
          <cell r="A16542" t="str">
            <v>IMMPMAWT-BFL0017AU</v>
          </cell>
        </row>
        <row r="16543">
          <cell r="A16543" t="str">
            <v>IMMPMAWT-BFL0019AU</v>
          </cell>
        </row>
        <row r="16544">
          <cell r="A16544" t="str">
            <v>IMMPMAWT-BGAXE</v>
          </cell>
        </row>
        <row r="16545">
          <cell r="A16545" t="str">
            <v>IMMPMAWT-EQI0699AU</v>
          </cell>
        </row>
        <row r="16546">
          <cell r="A16546" t="str">
            <v>IMMPMAWT-GEAR</v>
          </cell>
        </row>
        <row r="16547">
          <cell r="A16547" t="str">
            <v>IMMPMAWT-GSF0008AU</v>
          </cell>
        </row>
        <row r="16548">
          <cell r="A16548" t="str">
            <v>IMMPMAWT-MUA0002AU</v>
          </cell>
        </row>
        <row r="16549">
          <cell r="A16549" t="str">
            <v>IMMPMAWT-NGI</v>
          </cell>
        </row>
        <row r="16550">
          <cell r="A16550" t="str">
            <v>IMMPMAWT-TECH</v>
          </cell>
        </row>
        <row r="16551">
          <cell r="A16551" t="str">
            <v>IM-PRL</v>
          </cell>
        </row>
        <row r="16552">
          <cell r="A16552" t="str">
            <v>IM-SPA</v>
          </cell>
        </row>
        <row r="16553">
          <cell r="A16553" t="str">
            <v>IM-TEKXE</v>
          </cell>
        </row>
        <row r="16554">
          <cell r="A16554" t="str">
            <v>IM-VGL</v>
          </cell>
        </row>
        <row r="16555">
          <cell r="A16555" t="str">
            <v>PCMPMADG-AMPPA</v>
          </cell>
        </row>
        <row r="16556">
          <cell r="A16556" t="str">
            <v>PCMPMADG-BAR0813AU</v>
          </cell>
        </row>
        <row r="16557">
          <cell r="A16557" t="str">
            <v>PCMPMADG-BPF0029AU</v>
          </cell>
        </row>
        <row r="16558">
          <cell r="A16558" t="str">
            <v>PCMPMADG-BSL</v>
          </cell>
        </row>
        <row r="16559">
          <cell r="A16559" t="str">
            <v>PCMPMADG-CBAPE</v>
          </cell>
        </row>
        <row r="16560">
          <cell r="A16560" t="str">
            <v>PCMPMADG-WBCRN</v>
          </cell>
        </row>
        <row r="16561">
          <cell r="A16561" t="str">
            <v>SCMPMADG-AUG0018AU</v>
          </cell>
        </row>
        <row r="16562">
          <cell r="A16562" t="str">
            <v>SCMPMADG-AZJ</v>
          </cell>
        </row>
        <row r="16563">
          <cell r="A16563" t="str">
            <v>SCMPMADG-BPF0029AU</v>
          </cell>
        </row>
        <row r="16564">
          <cell r="A16564" t="str">
            <v>SCMPMADG-BTA0507AU</v>
          </cell>
        </row>
        <row r="16565">
          <cell r="A16565" t="str">
            <v>SCMPMADG-MRMXE</v>
          </cell>
        </row>
        <row r="16566">
          <cell r="A16566" t="str">
            <v>SCMPMADG-PIC6396AU</v>
          </cell>
        </row>
        <row r="16567">
          <cell r="A16567" t="str">
            <v>SP-BRN</v>
          </cell>
        </row>
        <row r="16568">
          <cell r="A16568" t="str">
            <v>SP-DW8</v>
          </cell>
        </row>
        <row r="16569">
          <cell r="A16569" t="str">
            <v>SP-GDA</v>
          </cell>
        </row>
        <row r="16570">
          <cell r="A16570" t="str">
            <v>SP-HFY</v>
          </cell>
        </row>
        <row r="16571">
          <cell r="A16571" t="str">
            <v>SP-HUM</v>
          </cell>
        </row>
        <row r="16572">
          <cell r="A16572" t="str">
            <v>SPMPMAFS-BENPN</v>
          </cell>
        </row>
        <row r="16573">
          <cell r="A16573" t="str">
            <v>SPMPMAFS-BPF0029AU</v>
          </cell>
        </row>
        <row r="16574">
          <cell r="A16574" t="str">
            <v>SPMPMAFS-BPT</v>
          </cell>
        </row>
        <row r="16575">
          <cell r="A16575" t="str">
            <v>SPMPMAFS-ELD</v>
          </cell>
        </row>
        <row r="16576">
          <cell r="A16576" t="str">
            <v>SPMPMAFS-GXYXE</v>
          </cell>
        </row>
        <row r="16577">
          <cell r="A16577" t="str">
            <v>SPMPMAFS-IOF0145AU</v>
          </cell>
        </row>
        <row r="16578">
          <cell r="A16578" t="str">
            <v>SPMPMAFS-NABPN</v>
          </cell>
        </row>
        <row r="16579">
          <cell r="A16579" t="str">
            <v>SPMPMAFS-WBCPN</v>
          </cell>
        </row>
        <row r="16580">
          <cell r="A16580" t="str">
            <v>SPMPMAMN-HUM</v>
          </cell>
        </row>
        <row r="16581">
          <cell r="A16581" t="str">
            <v>SPMPMAMN-NABPN</v>
          </cell>
        </row>
        <row r="16582">
          <cell r="A16582" t="str">
            <v>SPMPMAMN-WBCPN</v>
          </cell>
        </row>
        <row r="16583">
          <cell r="A16583" t="str">
            <v>SPMPMAMN-WBCRN</v>
          </cell>
        </row>
        <row r="16584">
          <cell r="A16584" t="str">
            <v>SPMPMAMX-TYR</v>
          </cell>
        </row>
        <row r="16585">
          <cell r="A16585" t="str">
            <v>SPMPMAMX-VAS</v>
          </cell>
        </row>
        <row r="16586">
          <cell r="A16586" t="str">
            <v>SPMPMAVY-ASC0001AU</v>
          </cell>
        </row>
        <row r="16587">
          <cell r="A16587" t="str">
            <v>SPMPMAVY-BENPH</v>
          </cell>
        </row>
        <row r="16588">
          <cell r="A16588" t="str">
            <v>SPMPMAVY-BENPN</v>
          </cell>
        </row>
        <row r="16589">
          <cell r="A16589" t="str">
            <v>SPMPMAVY-BGAXE</v>
          </cell>
        </row>
        <row r="16590">
          <cell r="A16590" t="str">
            <v>SPMPMAVY-BPF0029AU</v>
          </cell>
        </row>
        <row r="16591">
          <cell r="A16591" t="str">
            <v>SPMPMAVY-CVW1890AU</v>
          </cell>
        </row>
        <row r="16592">
          <cell r="A16592" t="str">
            <v>SPMPMAVY-HUM</v>
          </cell>
        </row>
        <row r="16593">
          <cell r="A16593" t="str">
            <v>SPMPMAVY-IZZ</v>
          </cell>
        </row>
        <row r="16594">
          <cell r="A16594" t="str">
            <v>SPMPMAVY-LEF0027AU</v>
          </cell>
        </row>
        <row r="16595">
          <cell r="A16595" t="str">
            <v>SPMPMAVY-LEF0100AU</v>
          </cell>
        </row>
        <row r="16596">
          <cell r="A16596" t="str">
            <v>SPMPMAVY-MRMXE</v>
          </cell>
        </row>
        <row r="16597">
          <cell r="A16597" t="str">
            <v>SPMPMAVY-NRM0028AU</v>
          </cell>
        </row>
        <row r="16598">
          <cell r="A16598" t="str">
            <v>SPMPMAVY-NRM0030AU</v>
          </cell>
        </row>
        <row r="16599">
          <cell r="A16599" t="str">
            <v>SPMPMAVY-NRM0032AU</v>
          </cell>
        </row>
        <row r="16600">
          <cell r="A16600" t="str">
            <v>SPMPMAVY-NRM0036AU</v>
          </cell>
        </row>
        <row r="16601">
          <cell r="A16601" t="str">
            <v>SPMPMAVY-NRM0038AU</v>
          </cell>
        </row>
        <row r="16602">
          <cell r="A16602" t="str">
            <v>SPMPMAVY-SLR</v>
          </cell>
        </row>
        <row r="16603">
          <cell r="A16603" t="str">
            <v>SPMPMAWT-AFG</v>
          </cell>
        </row>
        <row r="16604">
          <cell r="A16604" t="str">
            <v>SPMPMAWT-AVH</v>
          </cell>
        </row>
        <row r="16605">
          <cell r="A16605" t="str">
            <v>SPMPMAWT-BGAXE</v>
          </cell>
        </row>
        <row r="16606">
          <cell r="A16606" t="str">
            <v>SPMPMAWT-GXYXE</v>
          </cell>
        </row>
        <row r="16607">
          <cell r="A16607" t="str">
            <v>SPMPMAWT-HOW0121AU</v>
          </cell>
        </row>
        <row r="16608">
          <cell r="A16608" t="str">
            <v>SPMPMAWT-RRL</v>
          </cell>
        </row>
        <row r="16609">
          <cell r="A16609" t="str">
            <v>SPMPMAWT-WPR</v>
          </cell>
        </row>
        <row r="16610">
          <cell r="A16610" t="str">
            <v>SP-PBP</v>
          </cell>
        </row>
        <row r="16611">
          <cell r="A16611" t="str">
            <v>SP-PEKSPP</v>
          </cell>
        </row>
        <row r="16612">
          <cell r="A16612" t="str">
            <v>SP-VN8</v>
          </cell>
        </row>
        <row r="16613">
          <cell r="A16613" t="str">
            <v>TAMPMAMX-FLT</v>
          </cell>
        </row>
        <row r="16614">
          <cell r="A16614" t="str">
            <v>TAMPMAMX-MHG</v>
          </cell>
        </row>
        <row r="16615">
          <cell r="A16615" t="str">
            <v>TAMPMAMX-WPL</v>
          </cell>
        </row>
        <row r="16616">
          <cell r="A16616" t="str">
            <v>TAMPMAVY-ANZ0212AU</v>
          </cell>
        </row>
        <row r="16617">
          <cell r="A16617" t="str">
            <v>TAMPMAVY-CVW1890AU</v>
          </cell>
        </row>
        <row r="16618">
          <cell r="A16618" t="str">
            <v>TAMPMAVY-HOW0034AU</v>
          </cell>
        </row>
        <row r="16619">
          <cell r="A16619" t="str">
            <v>TAMPMAVY-MIA0001AU</v>
          </cell>
        </row>
        <row r="16620">
          <cell r="A16620" t="str">
            <v>TAMPMAVY-NRM0028AU</v>
          </cell>
        </row>
        <row r="16621">
          <cell r="A16621" t="str">
            <v>TAMPMAVY-NRM0030AU</v>
          </cell>
        </row>
        <row r="16622">
          <cell r="A16622" t="str">
            <v>TAMPMAVY-NRM0036AU</v>
          </cell>
        </row>
        <row r="16623">
          <cell r="A16623" t="str">
            <v>TAMPMAVY-NRM0038AU</v>
          </cell>
        </row>
        <row r="16624">
          <cell r="A16624" t="str">
            <v>TAMPMAVY-RIM0006AU</v>
          </cell>
        </row>
        <row r="16625">
          <cell r="A16625" t="str">
            <v>TAMPMAVY-SLF</v>
          </cell>
        </row>
        <row r="16626">
          <cell r="A16626" t="str">
            <v>AP-BGA</v>
          </cell>
        </row>
        <row r="16627">
          <cell r="A16627" t="str">
            <v>AP-MGF</v>
          </cell>
        </row>
        <row r="16628">
          <cell r="A16628" t="str">
            <v>APMPMAMN-MGF</v>
          </cell>
        </row>
        <row r="16629">
          <cell r="A16629" t="str">
            <v>APMPMAVY-AAP0007AU</v>
          </cell>
        </row>
        <row r="16630">
          <cell r="A16630" t="str">
            <v>APMPMAVY-AAP0101AU</v>
          </cell>
        </row>
        <row r="16631">
          <cell r="A16631" t="str">
            <v>APMPMAVY-ABPF</v>
          </cell>
        </row>
        <row r="16632">
          <cell r="A16632" t="str">
            <v>APMPMAVY-ABPXE</v>
          </cell>
        </row>
        <row r="16633">
          <cell r="A16633" t="str">
            <v>APMPMAVY-AEJ</v>
          </cell>
        </row>
        <row r="16634">
          <cell r="A16634" t="str">
            <v>APMPMAVY-ARO0006AU</v>
          </cell>
        </row>
        <row r="16635">
          <cell r="A16635" t="str">
            <v>APMPMAVY-ASC0001AU</v>
          </cell>
        </row>
        <row r="16636">
          <cell r="A16636" t="str">
            <v>APMPMAVY-AUG0017AU</v>
          </cell>
        </row>
        <row r="16637">
          <cell r="A16637" t="str">
            <v>APMPMAVY-BCF0100BU</v>
          </cell>
        </row>
        <row r="16638">
          <cell r="A16638" t="str">
            <v>APMPMAVY-BFL0010AU</v>
          </cell>
        </row>
        <row r="16639">
          <cell r="A16639" t="str">
            <v>APMPMAVY-BGL0105AU</v>
          </cell>
        </row>
        <row r="16640">
          <cell r="A16640" t="str">
            <v>APMPMAVY-BNT0101AU</v>
          </cell>
        </row>
        <row r="16641">
          <cell r="A16641" t="str">
            <v>APMPMAVY-BTA0507AU</v>
          </cell>
        </row>
        <row r="16642">
          <cell r="A16642" t="str">
            <v>APMPMAVY-BVS</v>
          </cell>
        </row>
        <row r="16643">
          <cell r="A16643" t="str">
            <v>APMPMAVY-ERA</v>
          </cell>
        </row>
        <row r="16644">
          <cell r="A16644" t="str">
            <v>APMPMAVY-ETL0005AU</v>
          </cell>
        </row>
        <row r="16645">
          <cell r="A16645" t="str">
            <v>APMPMAVY-ETL0062AU</v>
          </cell>
        </row>
        <row r="16646">
          <cell r="A16646" t="str">
            <v>APMPMAVY-ETL0182AU</v>
          </cell>
        </row>
        <row r="16647">
          <cell r="A16647" t="str">
            <v>APMPMAVY-FSF0079AU</v>
          </cell>
        </row>
        <row r="16648">
          <cell r="A16648" t="str">
            <v>APMPMAVY-FSF0498AU</v>
          </cell>
        </row>
        <row r="16649">
          <cell r="A16649" t="str">
            <v>APMPMAVY-FSF0694AU</v>
          </cell>
        </row>
        <row r="16650">
          <cell r="A16650" t="str">
            <v>APMPMAVY-FSF0710AU</v>
          </cell>
        </row>
        <row r="16651">
          <cell r="A16651" t="str">
            <v>APMPMAVY-GDI</v>
          </cell>
        </row>
        <row r="16652">
          <cell r="A16652" t="str">
            <v>APMPMAVY-GPTXF</v>
          </cell>
        </row>
        <row r="16653">
          <cell r="A16653" t="str">
            <v>APMPMAVY-HHA0002AU</v>
          </cell>
        </row>
        <row r="16654">
          <cell r="A16654" t="str">
            <v>APMPMAVY-HOW0026AU</v>
          </cell>
        </row>
        <row r="16655">
          <cell r="A16655" t="str">
            <v>APMPMAVY-HOW0098AU</v>
          </cell>
        </row>
        <row r="16656">
          <cell r="A16656" t="str">
            <v>APMPMAVY-HOW0121AU</v>
          </cell>
        </row>
        <row r="16657">
          <cell r="A16657" t="str">
            <v>APMPMAVY-IAGPD</v>
          </cell>
        </row>
        <row r="16658">
          <cell r="A16658" t="str">
            <v>APMPMAVY-IHOO</v>
          </cell>
        </row>
        <row r="16659">
          <cell r="A16659" t="str">
            <v>APMPMAVY-IOF0078AU</v>
          </cell>
        </row>
        <row r="16660">
          <cell r="A16660" t="str">
            <v>APMPMAVY-ISD</v>
          </cell>
        </row>
        <row r="16661">
          <cell r="A16661" t="str">
            <v>APMPMAVY-KAR</v>
          </cell>
        </row>
        <row r="16662">
          <cell r="A16662" t="str">
            <v>APMPMAVY-KCN</v>
          </cell>
        </row>
        <row r="16663">
          <cell r="A16663" t="str">
            <v>APMPMAVY-LAZ0003AU</v>
          </cell>
        </row>
        <row r="16664">
          <cell r="A16664" t="str">
            <v>APMPMAVY-LEF0027AU</v>
          </cell>
        </row>
        <row r="16665">
          <cell r="A16665" t="str">
            <v>APMPMAVY-LEF0049AU</v>
          </cell>
        </row>
        <row r="16666">
          <cell r="A16666" t="str">
            <v>APMPMAVY-MAQ0058AU</v>
          </cell>
        </row>
        <row r="16667">
          <cell r="A16667" t="str">
            <v>APMPMAVY-MAQ0180AU</v>
          </cell>
        </row>
        <row r="16668">
          <cell r="A16668" t="str">
            <v>APMPMAVY-MAQ0640AU</v>
          </cell>
        </row>
        <row r="16669">
          <cell r="A16669" t="str">
            <v>APMPMAVY-MGE0006AU</v>
          </cell>
        </row>
        <row r="16670">
          <cell r="A16670" t="str">
            <v>APMPMAVY-MGF</v>
          </cell>
        </row>
        <row r="16671">
          <cell r="A16671" t="str">
            <v>APMPMAVY-MGL0004AU</v>
          </cell>
        </row>
        <row r="16672">
          <cell r="A16672" t="str">
            <v>APMPMAVY-MGOC</v>
          </cell>
        </row>
        <row r="16673">
          <cell r="A16673" t="str">
            <v>APMPMAVY-MLC0261AU</v>
          </cell>
        </row>
        <row r="16674">
          <cell r="A16674" t="str">
            <v>APMPMAVY-MLC0449AU</v>
          </cell>
        </row>
        <row r="16675">
          <cell r="A16675" t="str">
            <v>APMPMAVY-MMF0340AU</v>
          </cell>
        </row>
        <row r="16676">
          <cell r="A16676" t="str">
            <v>APMPMAVY-NABPH</v>
          </cell>
        </row>
        <row r="16677">
          <cell r="A16677" t="str">
            <v>APMPMAVY-NABRN</v>
          </cell>
        </row>
        <row r="16678">
          <cell r="A16678" t="str">
            <v>APMPMAVY-NUF</v>
          </cell>
        </row>
        <row r="16679">
          <cell r="A16679" t="str">
            <v>APMPMAVY-PER0011AU</v>
          </cell>
        </row>
        <row r="16680">
          <cell r="A16680" t="str">
            <v>APMPMAVY-PER0066AU</v>
          </cell>
        </row>
        <row r="16681">
          <cell r="A16681" t="str">
            <v>APMPMAVY-PMC0101AU</v>
          </cell>
        </row>
        <row r="16682">
          <cell r="A16682" t="str">
            <v>APMPMAVY-RDC</v>
          </cell>
        </row>
        <row r="16683">
          <cell r="A16683" t="str">
            <v>APMPMAVY-RIM0087AU</v>
          </cell>
        </row>
        <row r="16684">
          <cell r="A16684" t="str">
            <v>APMPMAVY-RIM0089AU</v>
          </cell>
        </row>
        <row r="16685">
          <cell r="A16685" t="str">
            <v>APMPMAVY-SBC0819AU</v>
          </cell>
        </row>
        <row r="16686">
          <cell r="A16686" t="str">
            <v>APMPMAVY-SCH0010AU</v>
          </cell>
        </row>
        <row r="16687">
          <cell r="A16687" t="str">
            <v>APMPMAVY-SLT2171AU</v>
          </cell>
        </row>
        <row r="16688">
          <cell r="A16688" t="str">
            <v>APMPMAVY-SSB0128AU</v>
          </cell>
        </row>
        <row r="16689">
          <cell r="A16689" t="str">
            <v>APMPMAVY-UMG</v>
          </cell>
        </row>
        <row r="16690">
          <cell r="A16690" t="str">
            <v>APMPMAVY-WBCPJ</v>
          </cell>
        </row>
        <row r="16691">
          <cell r="A16691" t="str">
            <v>APMPMAVY-ZUR0517AU</v>
          </cell>
        </row>
        <row r="16692">
          <cell r="A16692" t="str">
            <v>APMPMAWT-ABPF</v>
          </cell>
        </row>
        <row r="16693">
          <cell r="A16693" t="str">
            <v>APMPMAWT-ABPXE</v>
          </cell>
        </row>
        <row r="16694">
          <cell r="A16694" t="str">
            <v>APMPMAWT-MGF</v>
          </cell>
        </row>
        <row r="16695">
          <cell r="A16695" t="str">
            <v>APMPMAWT-MGOC</v>
          </cell>
        </row>
        <row r="16696">
          <cell r="A16696" t="str">
            <v>APMPMAWT-NABPH</v>
          </cell>
        </row>
        <row r="16697">
          <cell r="A16697" t="str">
            <v>APMPMAWT-NABRN</v>
          </cell>
        </row>
        <row r="16698">
          <cell r="A16698" t="str">
            <v>APMPMAWT-SLT2171AU</v>
          </cell>
        </row>
        <row r="16699">
          <cell r="A16699" t="str">
            <v>APMPMAWT-TECH</v>
          </cell>
        </row>
        <row r="16700">
          <cell r="A16700" t="str">
            <v>APMPMAWT-WBCPJ</v>
          </cell>
        </row>
        <row r="16701">
          <cell r="A16701" t="str">
            <v>AP-WBCPJ</v>
          </cell>
        </row>
        <row r="16702">
          <cell r="A16702" t="str">
            <v>ICMPMADG-ABP</v>
          </cell>
        </row>
        <row r="16703">
          <cell r="A16703" t="str">
            <v>ICMPMADG-ABPXE</v>
          </cell>
        </row>
        <row r="16704">
          <cell r="A16704" t="str">
            <v>ICMPMADG-ACP0007AU</v>
          </cell>
        </row>
        <row r="16705">
          <cell r="A16705" t="str">
            <v>ICMPMADG-ADV0046AU</v>
          </cell>
        </row>
        <row r="16706">
          <cell r="A16706" t="str">
            <v>ICMPMADG-AEJ</v>
          </cell>
        </row>
        <row r="16707">
          <cell r="A16707" t="str">
            <v>ICMPMADG-AGI</v>
          </cell>
        </row>
        <row r="16708">
          <cell r="A16708" t="str">
            <v>ICMPMADG-AHY</v>
          </cell>
        </row>
        <row r="16709">
          <cell r="A16709" t="str">
            <v>ICMPMADG-AJF0003AU</v>
          </cell>
        </row>
        <row r="16710">
          <cell r="A16710" t="str">
            <v>ICMPMADG-AJF0802AU</v>
          </cell>
        </row>
        <row r="16711">
          <cell r="A16711" t="str">
            <v>ICMPMADG-AJF0804AU</v>
          </cell>
        </row>
        <row r="16712">
          <cell r="A16712" t="str">
            <v>ICMPMADG-ALQ</v>
          </cell>
        </row>
        <row r="16713">
          <cell r="A16713" t="str">
            <v>ICMPMADG-ALU</v>
          </cell>
        </row>
        <row r="16714">
          <cell r="A16714" t="str">
            <v>ICMPMADG-AMP0255AU</v>
          </cell>
        </row>
        <row r="16715">
          <cell r="A16715" t="str">
            <v>ICMPMADG-AMP0269AU</v>
          </cell>
        </row>
        <row r="16716">
          <cell r="A16716" t="str">
            <v>ICMPMADG-AMP0370AU</v>
          </cell>
        </row>
        <row r="16717">
          <cell r="A16717" t="str">
            <v>ICMPMADG-AMP0441AU</v>
          </cell>
        </row>
        <row r="16718">
          <cell r="A16718" t="str">
            <v>ICMPMADG-AMP0443AU</v>
          </cell>
        </row>
        <row r="16719">
          <cell r="A16719" t="str">
            <v>ICMPMADG-AMP0446AU</v>
          </cell>
        </row>
        <row r="16720">
          <cell r="A16720" t="str">
            <v>ICMPMADG-AMP0557AU</v>
          </cell>
        </row>
        <row r="16721">
          <cell r="A16721" t="str">
            <v>ICMPMADG-AMP0974AU</v>
          </cell>
        </row>
        <row r="16722">
          <cell r="A16722" t="str">
            <v>ICMPMADG-ANG</v>
          </cell>
        </row>
        <row r="16723">
          <cell r="A16723" t="str">
            <v>ICMPMADG-ANZ06MTHZ</v>
          </cell>
        </row>
        <row r="16724">
          <cell r="A16724" t="str">
            <v>ICMPMADG-ANZ12MTHZ</v>
          </cell>
        </row>
        <row r="16725">
          <cell r="A16725" t="str">
            <v>ICMPMADG-APW</v>
          </cell>
        </row>
        <row r="16726">
          <cell r="A16726" t="str">
            <v>ICMPMADG-APZ</v>
          </cell>
        </row>
        <row r="16727">
          <cell r="A16727" t="str">
            <v>ICMPMADG-AQC</v>
          </cell>
        </row>
        <row r="16728">
          <cell r="A16728" t="str">
            <v>ICMPMADG-ARF</v>
          </cell>
        </row>
        <row r="16729">
          <cell r="A16729" t="str">
            <v>ICMPMADG-ARU</v>
          </cell>
        </row>
        <row r="16730">
          <cell r="A16730" t="str">
            <v>ICMPMADG-AST</v>
          </cell>
        </row>
        <row r="16731">
          <cell r="A16731" t="str">
            <v>ICMPMADG-ATEC</v>
          </cell>
        </row>
        <row r="16732">
          <cell r="A16732" t="str">
            <v>ICMPMADG-ATX</v>
          </cell>
        </row>
        <row r="16733">
          <cell r="A16733" t="str">
            <v>ICMPMADG-AUS0071AU</v>
          </cell>
        </row>
        <row r="16734">
          <cell r="A16734" t="str">
            <v>ICMPMADG-AUX0021AU</v>
          </cell>
        </row>
        <row r="16735">
          <cell r="A16735" t="str">
            <v>ICMPMADG-AVG</v>
          </cell>
        </row>
        <row r="16736">
          <cell r="A16736" t="str">
            <v>ICMPMADG-AVN</v>
          </cell>
        </row>
        <row r="16737">
          <cell r="A16737" t="str">
            <v>ICMPMADG-AX1</v>
          </cell>
        </row>
        <row r="16738">
          <cell r="A16738" t="str">
            <v>ICMPMADG-BAR0813AU</v>
          </cell>
        </row>
        <row r="16739">
          <cell r="A16739" t="str">
            <v>ICMPMADG-BAR0814AU</v>
          </cell>
        </row>
        <row r="16740">
          <cell r="A16740" t="str">
            <v>ICMPMADG-BEC</v>
          </cell>
        </row>
        <row r="16741">
          <cell r="A16741" t="str">
            <v>ICMPMADG-BEL</v>
          </cell>
        </row>
        <row r="16742">
          <cell r="A16742" t="str">
            <v>ICMPMADG-BGL</v>
          </cell>
        </row>
        <row r="16743">
          <cell r="A16743" t="str">
            <v>ICMPMADG-BGL0109AU</v>
          </cell>
        </row>
        <row r="16744">
          <cell r="A16744" t="str">
            <v>ICMPMADG-BKI</v>
          </cell>
        </row>
        <row r="16745">
          <cell r="A16745" t="str">
            <v>ICMPMADG-BKW</v>
          </cell>
        </row>
        <row r="16746">
          <cell r="A16746" t="str">
            <v>ICMPMADG-BKY</v>
          </cell>
        </row>
        <row r="16747">
          <cell r="A16747" t="str">
            <v>ICMPMADG-BLA</v>
          </cell>
        </row>
        <row r="16748">
          <cell r="A16748" t="str">
            <v>ICMPMADG-BLY</v>
          </cell>
        </row>
        <row r="16749">
          <cell r="A16749" t="str">
            <v>ICMPMADG-BLYO</v>
          </cell>
        </row>
        <row r="16750">
          <cell r="A16750" t="str">
            <v>ICMPMADG-BTA0055AU</v>
          </cell>
        </row>
        <row r="16751">
          <cell r="A16751" t="str">
            <v>ICMPMADG-BTA0056AU</v>
          </cell>
        </row>
        <row r="16752">
          <cell r="A16752" t="str">
            <v>ICMPMADG-BTA0061AU</v>
          </cell>
        </row>
        <row r="16753">
          <cell r="A16753" t="str">
            <v>ICMPMADG-BTA0507AU</v>
          </cell>
        </row>
        <row r="16754">
          <cell r="A16754" t="str">
            <v>ICMPMADG-BTA0805AU</v>
          </cell>
        </row>
        <row r="16755">
          <cell r="A16755" t="str">
            <v>ICMPMADG-BTA0806AU</v>
          </cell>
        </row>
        <row r="16756">
          <cell r="A16756" t="str">
            <v>ICMPMADG-CAJ</v>
          </cell>
        </row>
        <row r="16757">
          <cell r="A16757" t="str">
            <v>ICMPMADG-CBAPD</v>
          </cell>
        </row>
        <row r="16758">
          <cell r="A16758" t="str">
            <v>ICMPMADG-CBAPF</v>
          </cell>
        </row>
        <row r="16759">
          <cell r="A16759" t="str">
            <v>ICMPMADG-CHC</v>
          </cell>
        </row>
        <row r="16760">
          <cell r="A16760" t="str">
            <v>ICMPMADG-CIA</v>
          </cell>
        </row>
        <row r="16761">
          <cell r="A16761" t="str">
            <v>ICMPMADG-CLF</v>
          </cell>
        </row>
        <row r="16762">
          <cell r="A16762" t="str">
            <v>ICMPMADG-CNU</v>
          </cell>
        </row>
        <row r="16763">
          <cell r="A16763" t="str">
            <v>ICMPMADG-CQR</v>
          </cell>
        </row>
        <row r="16764">
          <cell r="A16764" t="str">
            <v>ICMPMADG-CRED</v>
          </cell>
        </row>
        <row r="16765">
          <cell r="A16765" t="str">
            <v>ICMPMADG-CRS0001AU</v>
          </cell>
        </row>
        <row r="16766">
          <cell r="A16766" t="str">
            <v>ICMPMADG-CRS0002AU</v>
          </cell>
        </row>
        <row r="16767">
          <cell r="A16767" t="str">
            <v>ICMPMADG-CRS0003AU</v>
          </cell>
        </row>
        <row r="16768">
          <cell r="A16768" t="str">
            <v>ICMPMADG-CRS0007AU</v>
          </cell>
        </row>
        <row r="16769">
          <cell r="A16769" t="str">
            <v>ICMPMADG-CSA0046AU</v>
          </cell>
        </row>
        <row r="16770">
          <cell r="A16770" t="str">
            <v>ICMPMADG-CSR</v>
          </cell>
        </row>
        <row r="16771">
          <cell r="A16771" t="str">
            <v>ICMPMADG-CVC</v>
          </cell>
        </row>
        <row r="16772">
          <cell r="A16772" t="str">
            <v>ICMPMADG-CWY</v>
          </cell>
        </row>
        <row r="16773">
          <cell r="A16773" t="str">
            <v>ICMPMADG-DHG</v>
          </cell>
        </row>
        <row r="16774">
          <cell r="A16774" t="str">
            <v>ICMPMADG-DMP</v>
          </cell>
        </row>
        <row r="16775">
          <cell r="A16775" t="str">
            <v>ICMPMADG-DRR</v>
          </cell>
        </row>
        <row r="16776">
          <cell r="A16776" t="str">
            <v>ICMPMADG-DXS</v>
          </cell>
        </row>
        <row r="16777">
          <cell r="A16777" t="str">
            <v>ICMPMADG-EHE</v>
          </cell>
        </row>
        <row r="16778">
          <cell r="A16778" t="str">
            <v>ICMPMADG-ELD</v>
          </cell>
        </row>
        <row r="16779">
          <cell r="A16779" t="str">
            <v>ICMPMADG-ERA</v>
          </cell>
        </row>
        <row r="16780">
          <cell r="A16780" t="str">
            <v>ICMPMADG-ETL0171AU</v>
          </cell>
        </row>
        <row r="16781">
          <cell r="A16781" t="str">
            <v>ICMPMADG-FAIR</v>
          </cell>
        </row>
        <row r="16782">
          <cell r="A16782" t="str">
            <v>ICMPMADG-FID</v>
          </cell>
        </row>
        <row r="16783">
          <cell r="A16783" t="str">
            <v>ICMPMADG-FRT0004AU</v>
          </cell>
        </row>
        <row r="16784">
          <cell r="A16784" t="str">
            <v>ICMPMADG-FSF0002AU</v>
          </cell>
        </row>
        <row r="16785">
          <cell r="A16785" t="str">
            <v>ICMPMADG-FSF0003AU</v>
          </cell>
        </row>
        <row r="16786">
          <cell r="A16786" t="str">
            <v>ICMPMADG-FSF0004AU</v>
          </cell>
        </row>
        <row r="16787">
          <cell r="A16787" t="str">
            <v>ICMPMADG-FSF0008AU</v>
          </cell>
        </row>
        <row r="16788">
          <cell r="A16788" t="str">
            <v>ICMPMADG-FSF0033AU</v>
          </cell>
        </row>
        <row r="16789">
          <cell r="A16789" t="str">
            <v>ICMPMADG-FSF0079AU</v>
          </cell>
        </row>
        <row r="16790">
          <cell r="A16790" t="str">
            <v>ICMPMADG-FWD</v>
          </cell>
        </row>
        <row r="16791">
          <cell r="A16791" t="str">
            <v>ICMPMADG-GDX</v>
          </cell>
        </row>
        <row r="16792">
          <cell r="A16792" t="str">
            <v>ICMPMADG-GNG</v>
          </cell>
        </row>
        <row r="16793">
          <cell r="A16793" t="str">
            <v>ICMPMADG-GPTXF</v>
          </cell>
        </row>
        <row r="16794">
          <cell r="A16794" t="str">
            <v>ICMPMADG-GTG</v>
          </cell>
        </row>
        <row r="16795">
          <cell r="A16795" t="str">
            <v>ICMPMADG-GVF</v>
          </cell>
        </row>
        <row r="16796">
          <cell r="A16796" t="str">
            <v>ICMPMADG-GWA</v>
          </cell>
        </row>
        <row r="16797">
          <cell r="A16797" t="str">
            <v>ICMPMADG-HAR</v>
          </cell>
        </row>
        <row r="16798">
          <cell r="A16798" t="str">
            <v>ICMPMADG-HAV</v>
          </cell>
        </row>
        <row r="16799">
          <cell r="A16799" t="str">
            <v>ICMPMADG-HAVSPP</v>
          </cell>
        </row>
        <row r="16800">
          <cell r="A16800" t="str">
            <v>ICMPMADG-HAW</v>
          </cell>
        </row>
        <row r="16801">
          <cell r="A16801" t="str">
            <v>ICMPMADG-HBC0008AU</v>
          </cell>
        </row>
        <row r="16802">
          <cell r="A16802" t="str">
            <v>ICMPMADG-HHA0001AU</v>
          </cell>
        </row>
        <row r="16803">
          <cell r="A16803" t="str">
            <v>ICMPMADG-HOW0002AU</v>
          </cell>
        </row>
        <row r="16804">
          <cell r="A16804" t="str">
            <v>ICMPMADG-HOW0016AU</v>
          </cell>
        </row>
        <row r="16805">
          <cell r="A16805" t="str">
            <v>ICMPMADG-HOW0020AU</v>
          </cell>
        </row>
        <row r="16806">
          <cell r="A16806" t="str">
            <v>ICMPMADG-HOW0098AU</v>
          </cell>
        </row>
        <row r="16807">
          <cell r="A16807" t="str">
            <v>ICMPMADG-HPI</v>
          </cell>
        </row>
        <row r="16808">
          <cell r="A16808" t="str">
            <v>ICMPMADG-HPISPP</v>
          </cell>
        </row>
        <row r="16809">
          <cell r="A16809" t="str">
            <v>ICMPMADG-HPR</v>
          </cell>
        </row>
        <row r="16810">
          <cell r="A16810" t="str">
            <v>ICMPMADG-HT1</v>
          </cell>
        </row>
        <row r="16811">
          <cell r="A16811" t="str">
            <v>ICMPMADG-HVN</v>
          </cell>
        </row>
        <row r="16812">
          <cell r="A16812" t="str">
            <v>ICMPMADG-IAGSPP</v>
          </cell>
        </row>
        <row r="16813">
          <cell r="A16813" t="str">
            <v>ICMPMADG-ICG</v>
          </cell>
        </row>
        <row r="16814">
          <cell r="A16814" t="str">
            <v>ICMPMADG-ICQ</v>
          </cell>
        </row>
        <row r="16815">
          <cell r="A16815" t="str">
            <v>ICMPMADG-IEL</v>
          </cell>
        </row>
        <row r="16816">
          <cell r="A16816" t="str">
            <v>ICMPMADG-IFL</v>
          </cell>
        </row>
        <row r="16817">
          <cell r="A16817" t="str">
            <v>ICMPMADG-IFN</v>
          </cell>
        </row>
        <row r="16818">
          <cell r="A16818" t="str">
            <v>ICMPMADG-IGE</v>
          </cell>
        </row>
        <row r="16819">
          <cell r="A16819" t="str">
            <v>ICMPMADG-IML0001AU</v>
          </cell>
        </row>
        <row r="16820">
          <cell r="A16820" t="str">
            <v>ICMPMADG-ING</v>
          </cell>
        </row>
        <row r="16821">
          <cell r="A16821" t="str">
            <v>ICMPMADG-IOF0081AU</v>
          </cell>
        </row>
        <row r="16822">
          <cell r="A16822" t="str">
            <v>ICMPMADG-IRE</v>
          </cell>
        </row>
        <row r="16823">
          <cell r="A16823" t="str">
            <v>ICMPMADG-ISX</v>
          </cell>
        </row>
        <row r="16824">
          <cell r="A16824" t="str">
            <v>ICMPMADG-JBH</v>
          </cell>
        </row>
        <row r="16825">
          <cell r="A16825" t="str">
            <v>ICMPMADG-JBW0009AU</v>
          </cell>
        </row>
        <row r="16826">
          <cell r="A16826" t="str">
            <v>ICMPMADG-JBW0016AU</v>
          </cell>
        </row>
        <row r="16827">
          <cell r="A16827" t="str">
            <v>ICMPMADG-JBW0018AU</v>
          </cell>
        </row>
        <row r="16828">
          <cell r="A16828" t="str">
            <v>ICMPMADG-JBW0103AU</v>
          </cell>
        </row>
        <row r="16829">
          <cell r="A16829" t="str">
            <v>ICMPMADG-JHC</v>
          </cell>
        </row>
        <row r="16830">
          <cell r="A16830" t="str">
            <v>ICMPMADG-JIN</v>
          </cell>
        </row>
        <row r="16831">
          <cell r="A16831" t="str">
            <v>ICMPMADG-JPM0008AU</v>
          </cell>
        </row>
        <row r="16832">
          <cell r="A16832" t="str">
            <v>ICMPMADG-KSC</v>
          </cell>
        </row>
        <row r="16833">
          <cell r="A16833" t="str">
            <v>ICMPMADG-KZA</v>
          </cell>
        </row>
        <row r="16834">
          <cell r="A16834" t="str">
            <v>ICMPMADG-LEF0101AU</v>
          </cell>
        </row>
        <row r="16835">
          <cell r="A16835" t="str">
            <v>ICMPMADG-LEF0102AU</v>
          </cell>
        </row>
        <row r="16836">
          <cell r="A16836" t="str">
            <v>ICMPMADG-LEF0103AU</v>
          </cell>
        </row>
        <row r="16837">
          <cell r="A16837" t="str">
            <v>ICMPMADG-LEF0104AU</v>
          </cell>
        </row>
        <row r="16838">
          <cell r="A16838" t="str">
            <v>ICMPMADG-LEP</v>
          </cell>
        </row>
        <row r="16839">
          <cell r="A16839" t="str">
            <v>ICMPMADG-LNG</v>
          </cell>
        </row>
        <row r="16840">
          <cell r="A16840" t="str">
            <v>ICMPMADG-LTN</v>
          </cell>
        </row>
        <row r="16841">
          <cell r="A16841" t="str">
            <v>ICMPMADG-MAQ0058AU</v>
          </cell>
        </row>
        <row r="16842">
          <cell r="A16842" t="str">
            <v>ICMPMADG-MAQ0059AU</v>
          </cell>
        </row>
        <row r="16843">
          <cell r="A16843" t="str">
            <v>ICMPMADG-MAQ0060AU</v>
          </cell>
        </row>
        <row r="16844">
          <cell r="A16844" t="str">
            <v>ICMPMADG-MAQ0061AU</v>
          </cell>
        </row>
        <row r="16845">
          <cell r="A16845" t="str">
            <v>ICMPMADG-MAQ0063AU</v>
          </cell>
        </row>
        <row r="16846">
          <cell r="A16846" t="str">
            <v>ICMPMADG-MAQ0441AU</v>
          </cell>
        </row>
        <row r="16847">
          <cell r="A16847" t="str">
            <v>ICMPMADG-MBLPC</v>
          </cell>
        </row>
        <row r="16848">
          <cell r="A16848" t="str">
            <v>ICMPMADG-MCP</v>
          </cell>
        </row>
        <row r="16849">
          <cell r="A16849" t="str">
            <v>ICMPMADG-MEL</v>
          </cell>
        </row>
        <row r="16850">
          <cell r="A16850" t="str">
            <v>ICMPMADG-MELBN</v>
          </cell>
        </row>
        <row r="16851">
          <cell r="A16851" t="str">
            <v>ICMPMADG-MEU</v>
          </cell>
        </row>
        <row r="16852">
          <cell r="A16852" t="str">
            <v>ICMPMADG-MEY</v>
          </cell>
        </row>
        <row r="16853">
          <cell r="A16853" t="str">
            <v>ICMPMADG-MFF</v>
          </cell>
        </row>
        <row r="16854">
          <cell r="A16854" t="str">
            <v>ICMPMADG-MFFOA</v>
          </cell>
        </row>
        <row r="16855">
          <cell r="A16855" t="str">
            <v>ICMPMADG-MGF</v>
          </cell>
        </row>
        <row r="16856">
          <cell r="A16856" t="str">
            <v>ICMPMADG-MGL0004AU</v>
          </cell>
        </row>
        <row r="16857">
          <cell r="A16857" t="str">
            <v>ICMPMADG-MGL0011AU</v>
          </cell>
        </row>
        <row r="16858">
          <cell r="A16858" t="str">
            <v>ICMPMADG-MGL0114AU</v>
          </cell>
        </row>
        <row r="16859">
          <cell r="A16859" t="str">
            <v>ICMPMADG-MGOC</v>
          </cell>
        </row>
        <row r="16860">
          <cell r="A16860" t="str">
            <v>ICMPMADG-MLC0261AU</v>
          </cell>
        </row>
        <row r="16861">
          <cell r="A16861" t="str">
            <v>ICMPMADG-MLC0263AU</v>
          </cell>
        </row>
        <row r="16862">
          <cell r="A16862" t="str">
            <v>ICMPMADG-MMF0012AU</v>
          </cell>
        </row>
        <row r="16863">
          <cell r="A16863" t="str">
            <v>ICMPMADG-MMF0114AU</v>
          </cell>
        </row>
        <row r="16864">
          <cell r="A16864" t="str">
            <v>ICMPMADG-MMF0115AU</v>
          </cell>
        </row>
        <row r="16865">
          <cell r="A16865" t="str">
            <v>ICMPMADG-MMF0340AU</v>
          </cell>
        </row>
        <row r="16866">
          <cell r="A16866" t="str">
            <v>ICMPMADG-MNS</v>
          </cell>
        </row>
        <row r="16867">
          <cell r="A16867" t="str">
            <v>ICMPMADG-MQGPB</v>
          </cell>
        </row>
        <row r="16868">
          <cell r="A16868" t="str">
            <v>ICMPMADG-MVF</v>
          </cell>
        </row>
        <row r="16869">
          <cell r="A16869" t="str">
            <v>ICMPMADG-MVP</v>
          </cell>
        </row>
        <row r="16870">
          <cell r="A16870" t="str">
            <v>ICMPMADG-MX1</v>
          </cell>
        </row>
        <row r="16871">
          <cell r="A16871" t="str">
            <v>ICMPMADG-MYR</v>
          </cell>
        </row>
        <row r="16872">
          <cell r="A16872" t="str">
            <v>ICMPMADG-MYX</v>
          </cell>
        </row>
        <row r="16873">
          <cell r="A16873" t="str">
            <v>ICMPMADG-NABPH</v>
          </cell>
        </row>
        <row r="16874">
          <cell r="A16874" t="str">
            <v>ICMPMADG-NABPN</v>
          </cell>
        </row>
        <row r="16875">
          <cell r="A16875" t="str">
            <v>ICMPMADG-NABRN</v>
          </cell>
        </row>
        <row r="16876">
          <cell r="A16876" t="str">
            <v>ICMPMADG-NCC</v>
          </cell>
        </row>
        <row r="16877">
          <cell r="A16877" t="str">
            <v>ICMPMADG-NCCOB</v>
          </cell>
        </row>
        <row r="16878">
          <cell r="A16878" t="str">
            <v>ICMPMADG-NEC</v>
          </cell>
        </row>
        <row r="16879">
          <cell r="A16879" t="str">
            <v>ICMPMADG-NGI</v>
          </cell>
        </row>
        <row r="16880">
          <cell r="A16880" t="str">
            <v>ICMPMADG-NML0001AU</v>
          </cell>
        </row>
        <row r="16881">
          <cell r="A16881" t="str">
            <v>ICMPMADG-NML0348AU</v>
          </cell>
        </row>
        <row r="16882">
          <cell r="A16882" t="str">
            <v>ICMPMADG-NOX</v>
          </cell>
        </row>
        <row r="16883">
          <cell r="A16883" t="str">
            <v>ICMPMADG-NWL</v>
          </cell>
        </row>
        <row r="16884">
          <cell r="A16884" t="str">
            <v>ICMPMADG-NWS</v>
          </cell>
        </row>
        <row r="16885">
          <cell r="A16885" t="str">
            <v>ICMPMADG-NWSLV</v>
          </cell>
        </row>
        <row r="16886">
          <cell r="A16886" t="str">
            <v>ICMPMADG-NZM</v>
          </cell>
        </row>
        <row r="16887">
          <cell r="A16887" t="str">
            <v>ICMPMADG-OFX</v>
          </cell>
        </row>
        <row r="16888">
          <cell r="A16888" t="str">
            <v>ICMPMADG-OLL</v>
          </cell>
        </row>
        <row r="16889">
          <cell r="A16889" t="str">
            <v>ICMPMADG-ORA</v>
          </cell>
        </row>
        <row r="16890">
          <cell r="A16890" t="str">
            <v>ICMPMADG-ORE</v>
          </cell>
        </row>
        <row r="16891">
          <cell r="A16891" t="str">
            <v>ICMPMADG-OSH</v>
          </cell>
        </row>
        <row r="16892">
          <cell r="A16892" t="str">
            <v>ICMPMADG-OTR</v>
          </cell>
        </row>
        <row r="16893">
          <cell r="A16893" t="str">
            <v>ICMPMADG-PAM0001AU</v>
          </cell>
        </row>
        <row r="16894">
          <cell r="A16894" t="str">
            <v>ICMPMADG-PBHO</v>
          </cell>
        </row>
        <row r="16895">
          <cell r="A16895" t="str">
            <v>ICMPMADG-PDN</v>
          </cell>
        </row>
        <row r="16896">
          <cell r="A16896" t="str">
            <v>ICMPMADG-PER0050AU</v>
          </cell>
        </row>
        <row r="16897">
          <cell r="A16897" t="str">
            <v>ICMPMADG-PER0063AU</v>
          </cell>
        </row>
        <row r="16898">
          <cell r="A16898" t="str">
            <v>ICMPMADG-PER0071AU</v>
          </cell>
        </row>
        <row r="16899">
          <cell r="A16899" t="str">
            <v>ICMPMADG-PEX</v>
          </cell>
        </row>
        <row r="16900">
          <cell r="A16900" t="str">
            <v>ICMPMADG-PGF</v>
          </cell>
        </row>
        <row r="16901">
          <cell r="A16901" t="str">
            <v>ICMPMADG-PIA</v>
          </cell>
        </row>
        <row r="16902">
          <cell r="A16902" t="str">
            <v>ICMPMADG-PIC6396AU</v>
          </cell>
        </row>
        <row r="16903">
          <cell r="A16903" t="str">
            <v>ICMPMADG-PLA0101AU</v>
          </cell>
        </row>
        <row r="16904">
          <cell r="A16904" t="str">
            <v>ICMPMADG-PMC</v>
          </cell>
        </row>
        <row r="16905">
          <cell r="A16905" t="str">
            <v>ICMPMADG-PNC</v>
          </cell>
        </row>
        <row r="16906">
          <cell r="A16906" t="str">
            <v>ICMPMADG-PNR</v>
          </cell>
        </row>
        <row r="16907">
          <cell r="A16907" t="str">
            <v>ICMPMADG-POS</v>
          </cell>
        </row>
        <row r="16908">
          <cell r="A16908" t="str">
            <v>ICMPMADG-PPC</v>
          </cell>
        </row>
        <row r="16909">
          <cell r="A16909" t="str">
            <v>ICMPMADG-PPK</v>
          </cell>
        </row>
        <row r="16910">
          <cell r="A16910" t="str">
            <v>ICMPMADG-PRL</v>
          </cell>
        </row>
        <row r="16911">
          <cell r="A16911" t="str">
            <v>ICMPMADG-PRLXE</v>
          </cell>
        </row>
        <row r="16912">
          <cell r="A16912" t="str">
            <v>ICMPMADG-PWA0823AU</v>
          </cell>
        </row>
        <row r="16913">
          <cell r="A16913" t="str">
            <v>ICMPMADG-PXS</v>
          </cell>
        </row>
        <row r="16914">
          <cell r="A16914" t="str">
            <v>ICMPMADG-QIP</v>
          </cell>
        </row>
        <row r="16915">
          <cell r="A16915" t="str">
            <v>ICMPMADG-RCB</v>
          </cell>
        </row>
        <row r="16916">
          <cell r="A16916" t="str">
            <v>ICMPMADG-RCE</v>
          </cell>
        </row>
        <row r="16917">
          <cell r="A16917" t="str">
            <v>ICMPMADG-RDV</v>
          </cell>
        </row>
        <row r="16918">
          <cell r="A16918" t="str">
            <v>ICMPMADG-REG</v>
          </cell>
        </row>
        <row r="16919">
          <cell r="A16919" t="str">
            <v>ICMPMADG-RIC</v>
          </cell>
        </row>
        <row r="16920">
          <cell r="A16920" t="str">
            <v>ICMPMADG-SBC0812AU</v>
          </cell>
        </row>
        <row r="16921">
          <cell r="A16921" t="str">
            <v>ICMPMADG-SBC0814AU</v>
          </cell>
        </row>
        <row r="16922">
          <cell r="A16922" t="str">
            <v>ICMPMADG-SBC0815AU</v>
          </cell>
        </row>
        <row r="16923">
          <cell r="A16923" t="str">
            <v>ICMPMADG-SBC0817AU</v>
          </cell>
        </row>
        <row r="16924">
          <cell r="A16924" t="str">
            <v>ICMPMADG-SBC0822AU</v>
          </cell>
        </row>
        <row r="16925">
          <cell r="A16925" t="str">
            <v>ICMPMADG-SBM</v>
          </cell>
        </row>
        <row r="16926">
          <cell r="A16926" t="str">
            <v>ICMPMADG-SCH0103AU</v>
          </cell>
        </row>
        <row r="16927">
          <cell r="A16927" t="str">
            <v>ICMPMADG-SCI</v>
          </cell>
        </row>
        <row r="16928">
          <cell r="A16928" t="str">
            <v>ICMPMADG-SDL</v>
          </cell>
        </row>
        <row r="16929">
          <cell r="A16929" t="str">
            <v>ICMPMADG-SGM</v>
          </cell>
        </row>
        <row r="16930">
          <cell r="A16930" t="str">
            <v>ICMPMADG-SHV</v>
          </cell>
        </row>
        <row r="16931">
          <cell r="A16931" t="str">
            <v>ICMPMADG-SIG</v>
          </cell>
        </row>
        <row r="16932">
          <cell r="A16932" t="str">
            <v>ICMPMADG-SKT</v>
          </cell>
        </row>
        <row r="16933">
          <cell r="A16933" t="str">
            <v>ICMPMADG-SLC</v>
          </cell>
        </row>
        <row r="16934">
          <cell r="A16934" t="str">
            <v>ICMPMADG-SLX</v>
          </cell>
        </row>
        <row r="16935">
          <cell r="A16935" t="str">
            <v>ICMPMADG-SPA</v>
          </cell>
        </row>
        <row r="16936">
          <cell r="A16936" t="str">
            <v>ICMPMADG-SSB0128AU</v>
          </cell>
        </row>
        <row r="16937">
          <cell r="A16937" t="str">
            <v>ICMPMADG-SSR</v>
          </cell>
        </row>
        <row r="16938">
          <cell r="A16938" t="str">
            <v>ICMPMADG-SST0013AU</v>
          </cell>
        </row>
        <row r="16939">
          <cell r="A16939" t="str">
            <v>ICMPMADG-SUL</v>
          </cell>
        </row>
        <row r="16940">
          <cell r="A16940" t="str">
            <v>ICMPMADG-SVW</v>
          </cell>
        </row>
        <row r="16941">
          <cell r="A16941" t="str">
            <v>ICMPMADG-SWM</v>
          </cell>
        </row>
        <row r="16942">
          <cell r="A16942" t="str">
            <v>ICMPMADG-SXL</v>
          </cell>
        </row>
        <row r="16943">
          <cell r="A16943" t="str">
            <v>ICMPMADG-TAM</v>
          </cell>
        </row>
        <row r="16944">
          <cell r="A16944" t="str">
            <v>ICMPMADG-TEK</v>
          </cell>
        </row>
        <row r="16945">
          <cell r="A16945" t="str">
            <v>ICMPMADG-TEKXE</v>
          </cell>
        </row>
        <row r="16946">
          <cell r="A16946" t="str">
            <v>ICMPMADG-TGG</v>
          </cell>
        </row>
        <row r="16947">
          <cell r="A16947" t="str">
            <v>ICMPMADG-TIMG</v>
          </cell>
        </row>
        <row r="16948">
          <cell r="A16948" t="str">
            <v>ICMPMADG-TOE</v>
          </cell>
        </row>
        <row r="16949">
          <cell r="A16949" t="str">
            <v>ICMPMADG-TPG</v>
          </cell>
        </row>
        <row r="16950">
          <cell r="A16950" t="str">
            <v>ICMPMADG-TRL</v>
          </cell>
        </row>
        <row r="16951">
          <cell r="A16951" t="str">
            <v>ICMPMADG-TUA</v>
          </cell>
        </row>
        <row r="16952">
          <cell r="A16952" t="str">
            <v>ICMPMADG-UBS0003AU</v>
          </cell>
        </row>
        <row r="16953">
          <cell r="A16953" t="str">
            <v>ICMPMADG-USD</v>
          </cell>
        </row>
        <row r="16954">
          <cell r="A16954" t="str">
            <v>ICMPMADG-VBND</v>
          </cell>
        </row>
        <row r="16955">
          <cell r="A16955" t="str">
            <v>ICMPMADG-VGL</v>
          </cell>
        </row>
        <row r="16956">
          <cell r="A16956" t="str">
            <v>ICMPMADG-VIE</v>
          </cell>
        </row>
        <row r="16957">
          <cell r="A16957" t="str">
            <v>ICMPMADG-VRT</v>
          </cell>
        </row>
        <row r="16958">
          <cell r="A16958" t="str">
            <v>ICMPMADG-WAA</v>
          </cell>
        </row>
        <row r="16959">
          <cell r="A16959" t="str">
            <v>ICMPMADG-WEC</v>
          </cell>
        </row>
        <row r="16960">
          <cell r="A16960" t="str">
            <v>ICMPMADG-WGB</v>
          </cell>
        </row>
        <row r="16961">
          <cell r="A16961" t="str">
            <v>ICMPMADG-WHF</v>
          </cell>
        </row>
        <row r="16962">
          <cell r="A16962" t="str">
            <v>ICMPMADG-WHT0012AU</v>
          </cell>
        </row>
        <row r="16963">
          <cell r="A16963" t="str">
            <v>ICMPMADG-WLE</v>
          </cell>
        </row>
        <row r="16964">
          <cell r="A16964" t="str">
            <v>ICMPMADG-WMA</v>
          </cell>
        </row>
        <row r="16965">
          <cell r="A16965" t="str">
            <v>ICMPMADG-WOA</v>
          </cell>
        </row>
        <row r="16966">
          <cell r="A16966" t="str">
            <v>ICMPMADG-WTC</v>
          </cell>
        </row>
        <row r="16967">
          <cell r="A16967" t="str">
            <v>ICMPMADG-XARO</v>
          </cell>
        </row>
        <row r="16968">
          <cell r="A16968" t="str">
            <v>ICMPMADG-YBR</v>
          </cell>
        </row>
        <row r="16969">
          <cell r="A16969" t="str">
            <v>IM-HAVSPP</v>
          </cell>
        </row>
        <row r="16970">
          <cell r="A16970" t="str">
            <v>IMMPMAMN-BFL0001AU</v>
          </cell>
        </row>
        <row r="16971">
          <cell r="A16971" t="str">
            <v>IMMPMAMN-WHT0039AU</v>
          </cell>
        </row>
        <row r="16972">
          <cell r="A16972" t="str">
            <v>IMMPMAVY-88E</v>
          </cell>
        </row>
        <row r="16973">
          <cell r="A16973" t="str">
            <v>IMMPMAVY-AAP0101AU</v>
          </cell>
        </row>
        <row r="16974">
          <cell r="A16974" t="str">
            <v>IMMPMAVY-ABPF</v>
          </cell>
        </row>
        <row r="16975">
          <cell r="A16975" t="str">
            <v>IMMPMAVY-ABPXE</v>
          </cell>
        </row>
        <row r="16976">
          <cell r="A16976" t="str">
            <v>IMMPMAVY-AEV</v>
          </cell>
        </row>
        <row r="16977">
          <cell r="A16977" t="str">
            <v>IMMPMAVY-AEVBB</v>
          </cell>
        </row>
        <row r="16978">
          <cell r="A16978" t="str">
            <v>IMMPMAVY-AFA</v>
          </cell>
        </row>
        <row r="16979">
          <cell r="A16979" t="str">
            <v>IMMPMAVY-AJF0003AU</v>
          </cell>
        </row>
        <row r="16980">
          <cell r="A16980" t="str">
            <v>IMMPMAVY-AJF0802AU</v>
          </cell>
        </row>
        <row r="16981">
          <cell r="A16981" t="str">
            <v>IMMPMAVY-AMP0446AU</v>
          </cell>
        </row>
        <row r="16982">
          <cell r="A16982" t="str">
            <v>IMMPMAVY-AOF</v>
          </cell>
        </row>
        <row r="16983">
          <cell r="A16983" t="str">
            <v>IMMPMAVY-APN0001AU</v>
          </cell>
        </row>
        <row r="16984">
          <cell r="A16984" t="str">
            <v>IMMPMAVY-ARLBB</v>
          </cell>
        </row>
        <row r="16985">
          <cell r="A16985" t="str">
            <v>IMMPMAVY-ASIA</v>
          </cell>
        </row>
        <row r="16986">
          <cell r="A16986" t="str">
            <v>IMMPMAVY-ASQ</v>
          </cell>
        </row>
        <row r="16987">
          <cell r="A16987" t="str">
            <v>IMMPMAVY-ATEC</v>
          </cell>
        </row>
        <row r="16988">
          <cell r="A16988" t="str">
            <v>IMMPMAVY-AUG0019AU</v>
          </cell>
        </row>
        <row r="16989">
          <cell r="A16989" t="str">
            <v>IMMPMAVY-AXE</v>
          </cell>
        </row>
        <row r="16990">
          <cell r="A16990" t="str">
            <v>IMMPMAVY-BAR0813AU</v>
          </cell>
        </row>
        <row r="16991">
          <cell r="A16991" t="str">
            <v>IMMPMAVY-BCF0001CU</v>
          </cell>
        </row>
        <row r="16992">
          <cell r="A16992" t="str">
            <v>IMMPMAVY-BFL0010AU</v>
          </cell>
        </row>
        <row r="16993">
          <cell r="A16993" t="str">
            <v>IMMPMAVY-BNBG</v>
          </cell>
        </row>
        <row r="16994">
          <cell r="A16994" t="str">
            <v>IMMPMAVY-BNT0101AU</v>
          </cell>
        </row>
        <row r="16995">
          <cell r="A16995" t="str">
            <v>IMMPMAVY-BRU</v>
          </cell>
        </row>
        <row r="16996">
          <cell r="A16996" t="str">
            <v>IMMPMAVY-BUX</v>
          </cell>
        </row>
        <row r="16997">
          <cell r="A16997" t="str">
            <v>IMMPMAVY-CIM0006AU</v>
          </cell>
        </row>
        <row r="16998">
          <cell r="A16998" t="str">
            <v>IMMPMAVY-CPH</v>
          </cell>
        </row>
        <row r="16999">
          <cell r="A16999" t="str">
            <v>IMMPMAVY-CRED</v>
          </cell>
        </row>
        <row r="17000">
          <cell r="A17000" t="str">
            <v>IMMPMAVY-CSK</v>
          </cell>
        </row>
        <row r="17001">
          <cell r="A17001" t="str">
            <v>IMMPMAVY-CVW</v>
          </cell>
        </row>
        <row r="17002">
          <cell r="A17002" t="str">
            <v>IMMPMAVY-DEU0109AU</v>
          </cell>
        </row>
        <row r="17003">
          <cell r="A17003" t="str">
            <v>IMMPMAVY-DXB</v>
          </cell>
        </row>
        <row r="17004">
          <cell r="A17004" t="str">
            <v>IMMPMAVY-ECS</v>
          </cell>
        </row>
        <row r="17005">
          <cell r="A17005" t="str">
            <v>IMMPMAVY-ETL0062AU</v>
          </cell>
        </row>
        <row r="17006">
          <cell r="A17006" t="str">
            <v>IMMPMAVY-ETL0182AU</v>
          </cell>
        </row>
        <row r="17007">
          <cell r="A17007" t="str">
            <v>IMMPMAVY-EX20</v>
          </cell>
        </row>
        <row r="17008">
          <cell r="A17008" t="str">
            <v>IMMPMAVY-FSF0079AU</v>
          </cell>
        </row>
        <row r="17009">
          <cell r="A17009" t="str">
            <v>IMMPMAVY-FSF0498AU</v>
          </cell>
        </row>
        <row r="17010">
          <cell r="A17010" t="str">
            <v>IMMPMAVY-FSF0694AU</v>
          </cell>
        </row>
        <row r="17011">
          <cell r="A17011" t="str">
            <v>IMMPMAVY-GRLBB</v>
          </cell>
        </row>
        <row r="17012">
          <cell r="A17012" t="str">
            <v>IMMPMAVY-HAW</v>
          </cell>
        </row>
        <row r="17013">
          <cell r="A17013" t="str">
            <v>IMMPMAVY-HCD</v>
          </cell>
        </row>
        <row r="17014">
          <cell r="A17014" t="str">
            <v>IMMPMAVY-HHA0002AU</v>
          </cell>
        </row>
        <row r="17015">
          <cell r="A17015" t="str">
            <v>IMMPMAVY-HOW0020AU</v>
          </cell>
        </row>
        <row r="17016">
          <cell r="A17016" t="str">
            <v>IMMPMAVY-HOW0098AU</v>
          </cell>
        </row>
        <row r="17017">
          <cell r="A17017" t="str">
            <v>IMMPMAVY-IAGPD</v>
          </cell>
        </row>
        <row r="17018">
          <cell r="A17018" t="str">
            <v>IMMPMAVY-IGOXE</v>
          </cell>
        </row>
        <row r="17019">
          <cell r="A17019" t="str">
            <v>IMMPMAVY-IHVV</v>
          </cell>
        </row>
        <row r="17020">
          <cell r="A17020" t="str">
            <v>IMMPMAVY-IOF0078AU</v>
          </cell>
        </row>
        <row r="17021">
          <cell r="A17021" t="str">
            <v>IMMPMAVY-ISD</v>
          </cell>
        </row>
        <row r="17022">
          <cell r="A17022" t="str">
            <v>IMMPMAVY-LAZ0003AU</v>
          </cell>
        </row>
        <row r="17023">
          <cell r="A17023" t="str">
            <v>IMMPMAVY-LEF0027AU</v>
          </cell>
        </row>
        <row r="17024">
          <cell r="A17024" t="str">
            <v>IMMPMAVY-MAQ0085AU</v>
          </cell>
        </row>
        <row r="17025">
          <cell r="A17025" t="str">
            <v>IMMPMAVY-MAQ0454AU</v>
          </cell>
        </row>
        <row r="17026">
          <cell r="A17026" t="str">
            <v>IMMPMAVY-MAQ0635AU</v>
          </cell>
        </row>
        <row r="17027">
          <cell r="A17027" t="str">
            <v>IMMPMAVY-MAQ0640AU</v>
          </cell>
        </row>
        <row r="17028">
          <cell r="A17028" t="str">
            <v>IMMPMAVY-MCR</v>
          </cell>
        </row>
        <row r="17029">
          <cell r="A17029" t="str">
            <v>IMMPMAVY-MED</v>
          </cell>
        </row>
        <row r="17030">
          <cell r="A17030" t="str">
            <v>IMMPMAVY-MEI</v>
          </cell>
        </row>
        <row r="17031">
          <cell r="A17031" t="str">
            <v>IMMPMAVY-MGF</v>
          </cell>
        </row>
        <row r="17032">
          <cell r="A17032" t="str">
            <v>IMMPMAVY-MGOC</v>
          </cell>
        </row>
        <row r="17033">
          <cell r="A17033" t="str">
            <v>IMMPMAVY-MGX</v>
          </cell>
        </row>
        <row r="17034">
          <cell r="A17034" t="str">
            <v>IMMPMAVY-MHG</v>
          </cell>
        </row>
        <row r="17035">
          <cell r="A17035" t="str">
            <v>IMMPMAVY-MHH</v>
          </cell>
        </row>
        <row r="17036">
          <cell r="A17036" t="str">
            <v>IMMPMAVY-MIR</v>
          </cell>
        </row>
        <row r="17037">
          <cell r="A17037" t="str">
            <v>IMMPMAVY-MMC0110AU</v>
          </cell>
        </row>
        <row r="17038">
          <cell r="A17038" t="str">
            <v>IMMPMAVY-MMF0700AU</v>
          </cell>
        </row>
        <row r="17039">
          <cell r="A17039" t="str">
            <v>IMMPMAVY-NABPH</v>
          </cell>
        </row>
        <row r="17040">
          <cell r="A17040" t="str">
            <v>IMMPMAVY-NABRN</v>
          </cell>
        </row>
        <row r="17041">
          <cell r="A17041" t="str">
            <v>IMMPMAVY-NML0001AU</v>
          </cell>
        </row>
        <row r="17042">
          <cell r="A17042" t="str">
            <v>IMMPMAVY-NML0061AU</v>
          </cell>
        </row>
        <row r="17043">
          <cell r="A17043" t="str">
            <v>IMMPMAVY-NRM0026AU</v>
          </cell>
        </row>
        <row r="17044">
          <cell r="A17044" t="str">
            <v>IMMPMAVY-NRM0028AU</v>
          </cell>
        </row>
        <row r="17045">
          <cell r="A17045" t="str">
            <v>IMMPMAVY-NRM0032AU</v>
          </cell>
        </row>
        <row r="17046">
          <cell r="A17046" t="str">
            <v>IMMPMAVY-NRM0034AU</v>
          </cell>
        </row>
        <row r="17047">
          <cell r="A17047" t="str">
            <v>IMMPMAVY-NRM0036AU</v>
          </cell>
        </row>
        <row r="17048">
          <cell r="A17048" t="str">
            <v>IMMPMAVY-NTU</v>
          </cell>
        </row>
        <row r="17049">
          <cell r="A17049" t="str">
            <v>IMMPMAVY-OPT</v>
          </cell>
        </row>
        <row r="17050">
          <cell r="A17050" t="str">
            <v>IMMPMAVY-OZR</v>
          </cell>
        </row>
        <row r="17051">
          <cell r="A17051" t="str">
            <v>IMMPMAVY-PCL</v>
          </cell>
        </row>
        <row r="17052">
          <cell r="A17052" t="str">
            <v>IMMPMAVY-PEN</v>
          </cell>
        </row>
        <row r="17053">
          <cell r="A17053" t="str">
            <v>IMMPMAVY-PER0011AU</v>
          </cell>
        </row>
        <row r="17054">
          <cell r="A17054" t="str">
            <v>IMMPMAVY-PLA0003AU</v>
          </cell>
        </row>
        <row r="17055">
          <cell r="A17055" t="str">
            <v>IMMPMAVY-PLSXE</v>
          </cell>
        </row>
        <row r="17056">
          <cell r="A17056" t="str">
            <v>IMMPMAVY-PLV</v>
          </cell>
        </row>
        <row r="17057">
          <cell r="A17057" t="str">
            <v>IMMPMAVY-PMC0100AU</v>
          </cell>
        </row>
        <row r="17058">
          <cell r="A17058" t="str">
            <v>IMMPMAVY-PMC0101AU</v>
          </cell>
        </row>
        <row r="17059">
          <cell r="A17059" t="str">
            <v>IMMPMAVY-PMC0103AU</v>
          </cell>
        </row>
        <row r="17060">
          <cell r="A17060" t="str">
            <v>IMMPMAVY-PNR</v>
          </cell>
        </row>
        <row r="17061">
          <cell r="A17061" t="str">
            <v>IMMPMAVY-QAU</v>
          </cell>
        </row>
        <row r="17062">
          <cell r="A17062" t="str">
            <v>IMMPMAVY-QVE</v>
          </cell>
        </row>
        <row r="17063">
          <cell r="A17063" t="str">
            <v>IMMPMAVY-RBTZ</v>
          </cell>
        </row>
        <row r="17064">
          <cell r="A17064" t="str">
            <v>IMMPMAVY-RFA0815AU</v>
          </cell>
        </row>
        <row r="17065">
          <cell r="A17065" t="str">
            <v>IMMPMAVY-RIM0086AU</v>
          </cell>
        </row>
        <row r="17066">
          <cell r="A17066" t="str">
            <v>IMMPMAVY-RIM0087AU</v>
          </cell>
        </row>
        <row r="17067">
          <cell r="A17067" t="str">
            <v>IMMPMAVY-RIM0089AU</v>
          </cell>
        </row>
        <row r="17068">
          <cell r="A17068" t="str">
            <v>IMMPMAVY-SBC0812AU</v>
          </cell>
        </row>
        <row r="17069">
          <cell r="A17069" t="str">
            <v>IMMPMAVY-SBC0815AU</v>
          </cell>
        </row>
        <row r="17070">
          <cell r="A17070" t="str">
            <v>IMMPMAVY-SFG</v>
          </cell>
        </row>
        <row r="17071">
          <cell r="A17071" t="str">
            <v>IMMPMAVY-SSB0128AU</v>
          </cell>
        </row>
        <row r="17072">
          <cell r="A17072" t="str">
            <v>IMMPMAVY-SYT</v>
          </cell>
        </row>
        <row r="17073">
          <cell r="A17073" t="str">
            <v>IMMPMAVY-TEG</v>
          </cell>
        </row>
        <row r="17074">
          <cell r="A17074" t="str">
            <v>IMMPMAVY-TNG</v>
          </cell>
        </row>
        <row r="17075">
          <cell r="A17075" t="str">
            <v>IMMPMAVY-TV2</v>
          </cell>
        </row>
        <row r="17076">
          <cell r="A17076" t="str">
            <v>IMMPMAVY-UBS0003AU</v>
          </cell>
        </row>
        <row r="17077">
          <cell r="A17077" t="str">
            <v>IMMPMAVY-UBS0041AU</v>
          </cell>
        </row>
        <row r="17078">
          <cell r="A17078" t="str">
            <v>IMMPMAVY-WBCPG</v>
          </cell>
        </row>
        <row r="17079">
          <cell r="A17079" t="str">
            <v>IMMPMAVY-WIC</v>
          </cell>
        </row>
        <row r="17080">
          <cell r="A17080" t="str">
            <v>IMMPMAVY-WLE</v>
          </cell>
        </row>
        <row r="17081">
          <cell r="A17081" t="str">
            <v>IMMPMAVY-XPE</v>
          </cell>
        </row>
        <row r="17082">
          <cell r="A17082" t="str">
            <v>IMMPMAVY-YOC0100AU</v>
          </cell>
        </row>
        <row r="17083">
          <cell r="A17083" t="str">
            <v>IMMPMAVY-ZLD</v>
          </cell>
        </row>
        <row r="17084">
          <cell r="A17084" t="str">
            <v>IMMPMAWT-ABPF</v>
          </cell>
        </row>
        <row r="17085">
          <cell r="A17085" t="str">
            <v>IMMPMAWT-ABPXE</v>
          </cell>
        </row>
        <row r="17086">
          <cell r="A17086" t="str">
            <v>IMMPMAWT-BPF0029AU</v>
          </cell>
        </row>
        <row r="17087">
          <cell r="A17087" t="str">
            <v>IMMPMAWT-HACK</v>
          </cell>
        </row>
        <row r="17088">
          <cell r="A17088" t="str">
            <v>IMMPMAWT-HPISPP</v>
          </cell>
        </row>
        <row r="17089">
          <cell r="A17089" t="str">
            <v>IMMPMAWT-HT8</v>
          </cell>
        </row>
        <row r="17090">
          <cell r="A17090" t="str">
            <v>IMMPMAWT-MGF</v>
          </cell>
        </row>
        <row r="17091">
          <cell r="A17091" t="str">
            <v>IMMPMAWT-MGL0004AU</v>
          </cell>
        </row>
        <row r="17092">
          <cell r="A17092" t="str">
            <v>IMMPMAWT-MLDXE</v>
          </cell>
        </row>
        <row r="17093">
          <cell r="A17093" t="str">
            <v>IMMPMAWT-SLT2171AU</v>
          </cell>
        </row>
        <row r="17094">
          <cell r="A17094" t="str">
            <v>IM-NABRN</v>
          </cell>
        </row>
        <row r="17095">
          <cell r="A17095" t="str">
            <v>IM-PRLXE</v>
          </cell>
        </row>
        <row r="17096">
          <cell r="A17096" t="str">
            <v>LSSUP-117-SX10</v>
          </cell>
        </row>
        <row r="17097">
          <cell r="A17097" t="str">
            <v>PCMPMADG-AAA</v>
          </cell>
        </row>
        <row r="17098">
          <cell r="A17098" t="str">
            <v>PCMPMADG-ABP</v>
          </cell>
        </row>
        <row r="17099">
          <cell r="A17099" t="str">
            <v>PCMPMADG-ABPXE</v>
          </cell>
        </row>
        <row r="17100">
          <cell r="A17100" t="str">
            <v>PCMPMADG-ACQ</v>
          </cell>
        </row>
        <row r="17101">
          <cell r="A17101" t="str">
            <v>PCMPMADG-ADV0046AU</v>
          </cell>
        </row>
        <row r="17102">
          <cell r="A17102" t="str">
            <v>PCMPMADG-ADV0066AU</v>
          </cell>
        </row>
        <row r="17103">
          <cell r="A17103" t="str">
            <v>PCMPMADG-AEJ</v>
          </cell>
        </row>
        <row r="17104">
          <cell r="A17104" t="str">
            <v>PCMPMADG-AGVT</v>
          </cell>
        </row>
        <row r="17105">
          <cell r="A17105" t="str">
            <v>PCMPMADG-AIZ</v>
          </cell>
        </row>
        <row r="17106">
          <cell r="A17106" t="str">
            <v>PCMPMADG-AJF0003AU</v>
          </cell>
        </row>
        <row r="17107">
          <cell r="A17107" t="str">
            <v>PCMPMADG-AJF0802AU</v>
          </cell>
        </row>
        <row r="17108">
          <cell r="A17108" t="str">
            <v>PCMPMADG-AJF0804AU</v>
          </cell>
        </row>
        <row r="17109">
          <cell r="A17109" t="str">
            <v>PCMPMADG-ALK</v>
          </cell>
        </row>
        <row r="17110">
          <cell r="A17110" t="str">
            <v>PCMPMADG-ALQ</v>
          </cell>
        </row>
        <row r="17111">
          <cell r="A17111" t="str">
            <v>PCMPMADG-ALU</v>
          </cell>
        </row>
        <row r="17112">
          <cell r="A17112" t="str">
            <v>PCMPMADG-AMP0255AU</v>
          </cell>
        </row>
        <row r="17113">
          <cell r="A17113" t="str">
            <v>PCMPMADG-AMP0370AU</v>
          </cell>
        </row>
        <row r="17114">
          <cell r="A17114" t="str">
            <v>PCMPMADG-AMP0441AU</v>
          </cell>
        </row>
        <row r="17115">
          <cell r="A17115" t="str">
            <v>PCMPMADG-AMP0443AU</v>
          </cell>
        </row>
        <row r="17116">
          <cell r="A17116" t="str">
            <v>PCMPMADG-AMP0446AU</v>
          </cell>
        </row>
        <row r="17117">
          <cell r="A17117" t="str">
            <v>PCMPMADG-AMP0557AU</v>
          </cell>
        </row>
        <row r="17118">
          <cell r="A17118" t="str">
            <v>PCMPMADG-AMP0974AU</v>
          </cell>
        </row>
        <row r="17119">
          <cell r="A17119" t="str">
            <v>PCMPMADG-AMP1685AU</v>
          </cell>
        </row>
        <row r="17120">
          <cell r="A17120" t="str">
            <v>PCMPMADG-ANT0005AU</v>
          </cell>
        </row>
        <row r="17121">
          <cell r="A17121" t="str">
            <v>PCMPMADG-ANZ03MTHZ</v>
          </cell>
        </row>
        <row r="17122">
          <cell r="A17122" t="str">
            <v>PCMPMADG-ANZ06MTHZ</v>
          </cell>
        </row>
        <row r="17123">
          <cell r="A17123" t="str">
            <v>PCMPMADG-ANZ12MTHZ</v>
          </cell>
        </row>
        <row r="17124">
          <cell r="A17124" t="str">
            <v>PCMPMADG-APH</v>
          </cell>
        </row>
        <row r="17125">
          <cell r="A17125" t="str">
            <v>PCMPMADG-APN0001AU</v>
          </cell>
        </row>
        <row r="17126">
          <cell r="A17126" t="str">
            <v>PCMPMADG-APX</v>
          </cell>
        </row>
        <row r="17127">
          <cell r="A17127" t="str">
            <v>PCMPMADG-ASB</v>
          </cell>
        </row>
        <row r="17128">
          <cell r="A17128" t="str">
            <v>PCMPMADG-ASM</v>
          </cell>
        </row>
        <row r="17129">
          <cell r="A17129" t="str">
            <v>PCMPMADG-AUG0018AU</v>
          </cell>
        </row>
        <row r="17130">
          <cell r="A17130" t="str">
            <v>PCMPMADG-AUZ</v>
          </cell>
        </row>
        <row r="17131">
          <cell r="A17131" t="str">
            <v>PCMPMADG-AVG</v>
          </cell>
        </row>
        <row r="17132">
          <cell r="A17132" t="str">
            <v>PCMPMADG-AVH</v>
          </cell>
        </row>
        <row r="17133">
          <cell r="A17133" t="str">
            <v>PCMPMADG-AXE</v>
          </cell>
        </row>
        <row r="17134">
          <cell r="A17134" t="str">
            <v>PCMPMADG-AZJ</v>
          </cell>
        </row>
        <row r="17135">
          <cell r="A17135" t="str">
            <v>PCMPMADG-AZS</v>
          </cell>
        </row>
        <row r="17136">
          <cell r="A17136" t="str">
            <v>PCMPMADG-BAR0811AU</v>
          </cell>
        </row>
        <row r="17137">
          <cell r="A17137" t="str">
            <v>PCMPMADG-BAR0814AU</v>
          </cell>
        </row>
        <row r="17138">
          <cell r="A17138" t="str">
            <v>PCMPMADG-BAR0817AU</v>
          </cell>
        </row>
        <row r="17139">
          <cell r="A17139" t="str">
            <v>PCMPMADG-BCF0001CU</v>
          </cell>
        </row>
        <row r="17140">
          <cell r="A17140" t="str">
            <v>PCMPMADG-BCI</v>
          </cell>
        </row>
        <row r="17141">
          <cell r="A17141" t="str">
            <v>PCMPMADG-BDI</v>
          </cell>
        </row>
        <row r="17142">
          <cell r="A17142" t="str">
            <v>PCMPMADG-BENPF</v>
          </cell>
        </row>
        <row r="17143">
          <cell r="A17143" t="str">
            <v>PCMPMADG-BENPH</v>
          </cell>
        </row>
        <row r="17144">
          <cell r="A17144" t="str">
            <v>PCMPMADG-BGA</v>
          </cell>
        </row>
        <row r="17145">
          <cell r="A17145" t="str">
            <v>PCMPMADG-BGL0109AU</v>
          </cell>
        </row>
        <row r="17146">
          <cell r="A17146" t="str">
            <v>PCMPMADG-BKI</v>
          </cell>
        </row>
        <row r="17147">
          <cell r="A17147" t="str">
            <v>PCMPMADG-BKW</v>
          </cell>
        </row>
        <row r="17148">
          <cell r="A17148" t="str">
            <v>PCMPMADG-BKY</v>
          </cell>
        </row>
        <row r="17149">
          <cell r="A17149" t="str">
            <v>PCMPMADG-BLU</v>
          </cell>
        </row>
        <row r="17150">
          <cell r="A17150" t="str">
            <v>PCMPMADG-BLY</v>
          </cell>
        </row>
        <row r="17151">
          <cell r="A17151" t="str">
            <v>PCMPMADG-BLYO</v>
          </cell>
        </row>
        <row r="17152">
          <cell r="A17152" t="str">
            <v>PCMPMADG-BOND</v>
          </cell>
        </row>
        <row r="17153">
          <cell r="A17153" t="str">
            <v>PCMPMADG-BPT</v>
          </cell>
        </row>
        <row r="17154">
          <cell r="A17154" t="str">
            <v>PCMPMADG-BRK</v>
          </cell>
        </row>
        <row r="17155">
          <cell r="A17155" t="str">
            <v>PCMPMADG-BRKOB</v>
          </cell>
        </row>
        <row r="17156">
          <cell r="A17156" t="str">
            <v>PCMPMADG-BRL</v>
          </cell>
        </row>
        <row r="17157">
          <cell r="A17157" t="str">
            <v>PCMPMADG-BTA0055AU</v>
          </cell>
        </row>
        <row r="17158">
          <cell r="A17158" t="str">
            <v>PCMPMADG-BTA0056AU</v>
          </cell>
        </row>
        <row r="17159">
          <cell r="A17159" t="str">
            <v>PCMPMADG-BTA0061AU</v>
          </cell>
        </row>
        <row r="17160">
          <cell r="A17160" t="str">
            <v>PCMPMADG-BTA0805AU</v>
          </cell>
        </row>
        <row r="17161">
          <cell r="A17161" t="str">
            <v>PCMPMADG-CAJ</v>
          </cell>
        </row>
        <row r="17162">
          <cell r="A17162" t="str">
            <v>PCMPMADG-CAT</v>
          </cell>
        </row>
        <row r="17163">
          <cell r="A17163" t="str">
            <v>PCMPMADG-CCE</v>
          </cell>
        </row>
        <row r="17164">
          <cell r="A17164" t="str">
            <v>PCMPMADG-CCX</v>
          </cell>
        </row>
        <row r="17165">
          <cell r="A17165" t="str">
            <v>PCMPMADG-CDD</v>
          </cell>
        </row>
        <row r="17166">
          <cell r="A17166" t="str">
            <v>PCMPMADG-CDM</v>
          </cell>
        </row>
        <row r="17167">
          <cell r="A17167" t="str">
            <v>PCMPMADG-CGFPC</v>
          </cell>
        </row>
        <row r="17168">
          <cell r="A17168" t="str">
            <v>PCMPMADG-CGN</v>
          </cell>
        </row>
        <row r="17169">
          <cell r="A17169" t="str">
            <v>PCMPMADG-CHN</v>
          </cell>
        </row>
        <row r="17170">
          <cell r="A17170" t="str">
            <v>PCMPMADG-CIP</v>
          </cell>
        </row>
        <row r="17171">
          <cell r="A17171" t="str">
            <v>PCMPMADG-CKF</v>
          </cell>
        </row>
        <row r="17172">
          <cell r="A17172" t="str">
            <v>PCMPMADG-CLW</v>
          </cell>
        </row>
        <row r="17173">
          <cell r="A17173" t="str">
            <v>PCMPMADG-CMI0105AU</v>
          </cell>
        </row>
        <row r="17174">
          <cell r="A17174" t="str">
            <v>PCMPMADG-CNU</v>
          </cell>
        </row>
        <row r="17175">
          <cell r="A17175" t="str">
            <v>PCMPMADG-CP1</v>
          </cell>
        </row>
        <row r="17176">
          <cell r="A17176" t="str">
            <v>PCMPMADG-CRED</v>
          </cell>
        </row>
        <row r="17177">
          <cell r="A17177" t="str">
            <v>PCMPMADG-CRS0001AU</v>
          </cell>
        </row>
        <row r="17178">
          <cell r="A17178" t="str">
            <v>PCMPMADG-CRS0002AU</v>
          </cell>
        </row>
        <row r="17179">
          <cell r="A17179" t="str">
            <v>PCMPMADG-CRS0003AU</v>
          </cell>
        </row>
        <row r="17180">
          <cell r="A17180" t="str">
            <v>PCMPMADG-CRS0005AU</v>
          </cell>
        </row>
        <row r="17181">
          <cell r="A17181" t="str">
            <v>PCMPMADG-CRS0007AU</v>
          </cell>
        </row>
        <row r="17182">
          <cell r="A17182" t="str">
            <v>PCMPMADG-CSA0046AU</v>
          </cell>
        </row>
        <row r="17183">
          <cell r="A17183" t="str">
            <v>PCMPMADG-CSR</v>
          </cell>
        </row>
        <row r="17184">
          <cell r="A17184" t="str">
            <v>PCMPMADG-CST</v>
          </cell>
        </row>
        <row r="17185">
          <cell r="A17185" t="str">
            <v>PCMPMADG-CTE</v>
          </cell>
        </row>
        <row r="17186">
          <cell r="A17186" t="str">
            <v>PCMPMADG-CTP</v>
          </cell>
        </row>
        <row r="17187">
          <cell r="A17187" t="str">
            <v>PCMPMADG-CWY</v>
          </cell>
        </row>
        <row r="17188">
          <cell r="A17188" t="str">
            <v>PCMPMADG-CXL</v>
          </cell>
        </row>
        <row r="17189">
          <cell r="A17189" t="str">
            <v>PCMPMADG-CYG</v>
          </cell>
        </row>
        <row r="17190">
          <cell r="A17190" t="str">
            <v>PCMPMADG-DDT</v>
          </cell>
        </row>
        <row r="17191">
          <cell r="A17191" t="str">
            <v>PCMPMADG-DEV</v>
          </cell>
        </row>
        <row r="17192">
          <cell r="A17192" t="str">
            <v>PCMPMADG-DJW</v>
          </cell>
        </row>
        <row r="17193">
          <cell r="A17193" t="str">
            <v>PCMPMADG-DRR</v>
          </cell>
        </row>
        <row r="17194">
          <cell r="A17194" t="str">
            <v>PCMPMADG-DTL</v>
          </cell>
        </row>
        <row r="17195">
          <cell r="A17195" t="str">
            <v>PCMPMADG-DWS</v>
          </cell>
        </row>
        <row r="17196">
          <cell r="A17196" t="str">
            <v>PCMPMADG-EHE</v>
          </cell>
        </row>
        <row r="17197">
          <cell r="A17197" t="str">
            <v>PCMPMADG-ELD</v>
          </cell>
        </row>
        <row r="17198">
          <cell r="A17198" t="str">
            <v>PCMPMADG-EML</v>
          </cell>
        </row>
        <row r="17199">
          <cell r="A17199" t="str">
            <v>PCMPMADG-EOF</v>
          </cell>
        </row>
        <row r="17200">
          <cell r="A17200" t="str">
            <v>PCMPMADG-EOS</v>
          </cell>
        </row>
        <row r="17201">
          <cell r="A17201" t="str">
            <v>PCMPMADG-ERA</v>
          </cell>
        </row>
        <row r="17202">
          <cell r="A17202" t="str">
            <v>PCMPMADG-EVT</v>
          </cell>
        </row>
        <row r="17203">
          <cell r="A17203" t="str">
            <v>PCMPMADG-EWC</v>
          </cell>
        </row>
        <row r="17204">
          <cell r="A17204" t="str">
            <v>PCMPMADG-EX20</v>
          </cell>
        </row>
        <row r="17205">
          <cell r="A17205" t="str">
            <v>PCMPMADG-FAIR</v>
          </cell>
        </row>
        <row r="17206">
          <cell r="A17206" t="str">
            <v>PCMPMADG-FGG</v>
          </cell>
        </row>
        <row r="17207">
          <cell r="A17207" t="str">
            <v>PCMPMADG-FGX</v>
          </cell>
        </row>
        <row r="17208">
          <cell r="A17208" t="str">
            <v>PCMPMADG-FID</v>
          </cell>
        </row>
        <row r="17209">
          <cell r="A17209" t="str">
            <v>PCMPMADG-FLOT</v>
          </cell>
        </row>
        <row r="17210">
          <cell r="A17210" t="str">
            <v>PCMPMADG-FRT0004AU</v>
          </cell>
        </row>
        <row r="17211">
          <cell r="A17211" t="str">
            <v>PCMPMADG-FSF0002AU</v>
          </cell>
        </row>
        <row r="17212">
          <cell r="A17212" t="str">
            <v>PCMPMADG-FSF0003AU</v>
          </cell>
        </row>
        <row r="17213">
          <cell r="A17213" t="str">
            <v>PCMPMADG-FSF0004AU</v>
          </cell>
        </row>
        <row r="17214">
          <cell r="A17214" t="str">
            <v>PCMPMADG-FSF0008AU</v>
          </cell>
        </row>
        <row r="17215">
          <cell r="A17215" t="str">
            <v>PCMPMADG-FSF0033AU</v>
          </cell>
        </row>
        <row r="17216">
          <cell r="A17216" t="str">
            <v>PCMPMADG-FSF0079AU</v>
          </cell>
        </row>
        <row r="17217">
          <cell r="A17217" t="str">
            <v>PCMPMADG-FSF0498AU</v>
          </cell>
        </row>
        <row r="17218">
          <cell r="A17218" t="str">
            <v>PCMPMADG-GDX</v>
          </cell>
        </row>
        <row r="17219">
          <cell r="A17219" t="str">
            <v>PCMPMADG-GOR</v>
          </cell>
        </row>
        <row r="17220">
          <cell r="A17220" t="str">
            <v>PCMPMADG-GOVT</v>
          </cell>
        </row>
        <row r="17221">
          <cell r="A17221" t="str">
            <v>PCMPMADG-GOZ</v>
          </cell>
        </row>
        <row r="17222">
          <cell r="A17222" t="str">
            <v>PCMPMADG-GPT</v>
          </cell>
        </row>
        <row r="17223">
          <cell r="A17223" t="str">
            <v>PCMPMADG-GPTXF</v>
          </cell>
        </row>
        <row r="17224">
          <cell r="A17224" t="str">
            <v>PCMPMADG-GUD</v>
          </cell>
        </row>
        <row r="17225">
          <cell r="A17225" t="str">
            <v>PCMPMADG-GVF</v>
          </cell>
        </row>
        <row r="17226">
          <cell r="A17226" t="str">
            <v>PCMPMADG-GWA</v>
          </cell>
        </row>
        <row r="17227">
          <cell r="A17227" t="str">
            <v>PCMPMADG-GXY</v>
          </cell>
        </row>
        <row r="17228">
          <cell r="A17228" t="str">
            <v>PCMPMADG-GXYXE</v>
          </cell>
        </row>
        <row r="17229">
          <cell r="A17229" t="str">
            <v>PCMPMADG-HBC0008AU</v>
          </cell>
        </row>
        <row r="17230">
          <cell r="A17230" t="str">
            <v>PCMPMADG-HBRD</v>
          </cell>
        </row>
        <row r="17231">
          <cell r="A17231" t="str">
            <v>PCMPMADG-HCT</v>
          </cell>
        </row>
        <row r="17232">
          <cell r="A17232" t="str">
            <v>PCMPMADG-HFL0104AU</v>
          </cell>
        </row>
        <row r="17233">
          <cell r="A17233" t="str">
            <v>PCMPMADG-HHA0001AU</v>
          </cell>
        </row>
        <row r="17234">
          <cell r="A17234" t="str">
            <v>PCMPMADG-HOW0002AU</v>
          </cell>
        </row>
        <row r="17235">
          <cell r="A17235" t="str">
            <v>PCMPMADG-HOW0016AU</v>
          </cell>
        </row>
        <row r="17236">
          <cell r="A17236" t="str">
            <v>PCMPMADG-HOW0020AU</v>
          </cell>
        </row>
        <row r="17237">
          <cell r="A17237" t="str">
            <v>PCMPMADG-HOW0062AU</v>
          </cell>
        </row>
        <row r="17238">
          <cell r="A17238" t="str">
            <v>PCMPMADG-HOW0098AU</v>
          </cell>
        </row>
        <row r="17239">
          <cell r="A17239" t="str">
            <v>PCMPMADG-HPI</v>
          </cell>
        </row>
        <row r="17240">
          <cell r="A17240" t="str">
            <v>PCMPMADG-HT1</v>
          </cell>
        </row>
        <row r="17241">
          <cell r="A17241" t="str">
            <v>PCMPMADG-HUM</v>
          </cell>
        </row>
        <row r="17242">
          <cell r="A17242" t="str">
            <v>PCMPMADG-HVST</v>
          </cell>
        </row>
        <row r="17243">
          <cell r="A17243" t="str">
            <v>PCMPMADG-HXG</v>
          </cell>
        </row>
        <row r="17244">
          <cell r="A17244" t="str">
            <v>PCMPMADG-IAGPD</v>
          </cell>
        </row>
        <row r="17245">
          <cell r="A17245" t="str">
            <v>PCMPMADG-ICQ</v>
          </cell>
        </row>
        <row r="17246">
          <cell r="A17246" t="str">
            <v>PCMPMADG-IDX</v>
          </cell>
        </row>
        <row r="17247">
          <cell r="A17247" t="str">
            <v>PCMPMADG-IEL</v>
          </cell>
        </row>
        <row r="17248">
          <cell r="A17248" t="str">
            <v>PCMPMADG-IFN</v>
          </cell>
        </row>
        <row r="17249">
          <cell r="A17249" t="str">
            <v>PCMPMADG-IGB</v>
          </cell>
        </row>
        <row r="17250">
          <cell r="A17250" t="str">
            <v>PCMPMADG-IHOO</v>
          </cell>
        </row>
        <row r="17251">
          <cell r="A17251" t="str">
            <v>PCMPMADG-IHVV</v>
          </cell>
        </row>
        <row r="17252">
          <cell r="A17252" t="str">
            <v>PCMPMADG-ILB</v>
          </cell>
        </row>
        <row r="17253">
          <cell r="A17253" t="str">
            <v>PCMPMADG-ILU</v>
          </cell>
        </row>
        <row r="17254">
          <cell r="A17254" t="str">
            <v>PCMPMADG-ILUBN</v>
          </cell>
        </row>
        <row r="17255">
          <cell r="A17255" t="str">
            <v>PCMPMADG-IML0001AU</v>
          </cell>
        </row>
        <row r="17256">
          <cell r="A17256" t="str">
            <v>PCMPMADG-IML0005AU</v>
          </cell>
        </row>
        <row r="17257">
          <cell r="A17257" t="str">
            <v>PCMPMADG-IMM</v>
          </cell>
        </row>
        <row r="17258">
          <cell r="A17258" t="str">
            <v>PCMPMADG-IPH</v>
          </cell>
        </row>
        <row r="17259">
          <cell r="A17259" t="str">
            <v>PCMPMADG-IPL</v>
          </cell>
        </row>
        <row r="17260">
          <cell r="A17260" t="str">
            <v>PCMPMADG-IRE</v>
          </cell>
        </row>
        <row r="17261">
          <cell r="A17261" t="str">
            <v>PCMPMADG-ISX</v>
          </cell>
        </row>
        <row r="17262">
          <cell r="A17262" t="str">
            <v>PCMPMADG-ITG</v>
          </cell>
        </row>
        <row r="17263">
          <cell r="A17263" t="str">
            <v>PCMPMADG-IXI</v>
          </cell>
        </row>
        <row r="17264">
          <cell r="A17264" t="str">
            <v>PCMPMADG-JBW0009AU</v>
          </cell>
        </row>
        <row r="17265">
          <cell r="A17265" t="str">
            <v>PCMPMADG-JBW0016AU</v>
          </cell>
        </row>
        <row r="17266">
          <cell r="A17266" t="str">
            <v>PCMPMADG-JHC</v>
          </cell>
        </row>
        <row r="17267">
          <cell r="A17267" t="str">
            <v>PCMPMADG-JIN</v>
          </cell>
        </row>
        <row r="17268">
          <cell r="A17268" t="str">
            <v>PCMPMADG-JKA</v>
          </cell>
        </row>
        <row r="17269">
          <cell r="A17269" t="str">
            <v>PCMPMADG-JPM0008AU</v>
          </cell>
        </row>
        <row r="17270">
          <cell r="A17270" t="str">
            <v>PCMPMADG-KCN</v>
          </cell>
        </row>
        <row r="17271">
          <cell r="A17271" t="str">
            <v>PCMPMADG-KFE</v>
          </cell>
        </row>
        <row r="17272">
          <cell r="A17272" t="str">
            <v>PCMPMADG-KGN</v>
          </cell>
        </row>
        <row r="17273">
          <cell r="A17273" t="str">
            <v>PCMPMADG-KRR</v>
          </cell>
        </row>
        <row r="17274">
          <cell r="A17274" t="str">
            <v>PCMPMADG-KSL</v>
          </cell>
        </row>
        <row r="17275">
          <cell r="A17275" t="str">
            <v>PCMPMADG-KTE</v>
          </cell>
        </row>
        <row r="17276">
          <cell r="A17276" t="str">
            <v>PCMPMADG-KZA</v>
          </cell>
        </row>
        <row r="17277">
          <cell r="A17277" t="str">
            <v>PCMPMADG-KZABB</v>
          </cell>
        </row>
        <row r="17278">
          <cell r="A17278" t="str">
            <v>PCMPMADG-LEF0101AU</v>
          </cell>
        </row>
        <row r="17279">
          <cell r="A17279" t="str">
            <v>PCMPMADG-LEF0102AU</v>
          </cell>
        </row>
        <row r="17280">
          <cell r="A17280" t="str">
            <v>PCMPMADG-LEF0103AU</v>
          </cell>
        </row>
        <row r="17281">
          <cell r="A17281" t="str">
            <v>PCMPMADG-LEF0104AU</v>
          </cell>
        </row>
        <row r="17282">
          <cell r="A17282" t="str">
            <v>PCMPMADG-LEP</v>
          </cell>
        </row>
        <row r="17283">
          <cell r="A17283" t="str">
            <v>PCMPMADG-LHB</v>
          </cell>
        </row>
        <row r="17284">
          <cell r="A17284" t="str">
            <v>PCMPMADG-LMG</v>
          </cell>
        </row>
        <row r="17285">
          <cell r="A17285" t="str">
            <v>PCMPMADG-LYL</v>
          </cell>
        </row>
        <row r="17286">
          <cell r="A17286" t="str">
            <v>PCMPMADG-MAQ0058AU</v>
          </cell>
        </row>
        <row r="17287">
          <cell r="A17287" t="str">
            <v>PCMPMADG-MAQ0059AU</v>
          </cell>
        </row>
        <row r="17288">
          <cell r="A17288" t="str">
            <v>PCMPMADG-MAQ0060AU</v>
          </cell>
        </row>
        <row r="17289">
          <cell r="A17289" t="str">
            <v>PCMPMADG-MAQ0061AU</v>
          </cell>
        </row>
        <row r="17290">
          <cell r="A17290" t="str">
            <v>PCMPMADG-MAQ0063AU</v>
          </cell>
        </row>
        <row r="17291">
          <cell r="A17291" t="str">
            <v>PCMPMADG-MAQ0203AU</v>
          </cell>
        </row>
        <row r="17292">
          <cell r="A17292" t="str">
            <v>PCMPMADG-MAQ0278AU</v>
          </cell>
        </row>
        <row r="17293">
          <cell r="A17293" t="str">
            <v>PCMPMADG-MBLPC</v>
          </cell>
        </row>
        <row r="17294">
          <cell r="A17294" t="str">
            <v>PCMPMADG-MCE</v>
          </cell>
        </row>
        <row r="17295">
          <cell r="A17295" t="str">
            <v>PCMPMADG-MDC</v>
          </cell>
        </row>
        <row r="17296">
          <cell r="A17296" t="str">
            <v>PCMPMADG-MEC</v>
          </cell>
        </row>
        <row r="17297">
          <cell r="A17297" t="str">
            <v>PCMPMADG-MGF</v>
          </cell>
        </row>
        <row r="17298">
          <cell r="A17298" t="str">
            <v>PCMPMADG-MGL0004AU</v>
          </cell>
        </row>
        <row r="17299">
          <cell r="A17299" t="str">
            <v>PCMPMADG-MGL0011AU</v>
          </cell>
        </row>
        <row r="17300">
          <cell r="A17300" t="str">
            <v>PCMPMADG-MGL0114AU</v>
          </cell>
        </row>
        <row r="17301">
          <cell r="A17301" t="str">
            <v>PCMPMADG-MGOC</v>
          </cell>
        </row>
        <row r="17302">
          <cell r="A17302" t="str">
            <v>PCMPMADG-MGR</v>
          </cell>
        </row>
        <row r="17303">
          <cell r="A17303" t="str">
            <v>PCMPMADG-MGX</v>
          </cell>
        </row>
        <row r="17304">
          <cell r="A17304" t="str">
            <v>PCMPMADG-MHG</v>
          </cell>
        </row>
        <row r="17305">
          <cell r="A17305" t="str">
            <v>PCMPMADG-MHH</v>
          </cell>
        </row>
        <row r="17306">
          <cell r="A17306" t="str">
            <v>PCMPMADG-MLC0261AU</v>
          </cell>
        </row>
        <row r="17307">
          <cell r="A17307" t="str">
            <v>PCMPMADG-MLC0263AU</v>
          </cell>
        </row>
        <row r="17308">
          <cell r="A17308" t="str">
            <v>PCMPMADG-MLX</v>
          </cell>
        </row>
        <row r="17309">
          <cell r="A17309" t="str">
            <v>PCMPMADG-MMF0012AU</v>
          </cell>
        </row>
        <row r="17310">
          <cell r="A17310" t="str">
            <v>PCMPMADG-MMF0114AU</v>
          </cell>
        </row>
        <row r="17311">
          <cell r="A17311" t="str">
            <v>PCMPMADG-MMF0115AU</v>
          </cell>
        </row>
        <row r="17312">
          <cell r="A17312" t="str">
            <v>PCMPMADG-MMF0340AU</v>
          </cell>
        </row>
        <row r="17313">
          <cell r="A17313" t="str">
            <v>PCMPMADG-MND</v>
          </cell>
        </row>
        <row r="17314">
          <cell r="A17314" t="str">
            <v>PCMPMADG-MNY</v>
          </cell>
        </row>
        <row r="17315">
          <cell r="A17315" t="str">
            <v>PCMPMADG-MOAT</v>
          </cell>
        </row>
        <row r="17316">
          <cell r="A17316" t="str">
            <v>PCMPMADG-MOC</v>
          </cell>
        </row>
        <row r="17317">
          <cell r="A17317" t="str">
            <v>PCMPMADG-MOGL</v>
          </cell>
        </row>
        <row r="17318">
          <cell r="A17318" t="str">
            <v>PCMPMADG-MQGPB</v>
          </cell>
        </row>
        <row r="17319">
          <cell r="A17319" t="str">
            <v>PCMPMADG-MQGPD</v>
          </cell>
        </row>
        <row r="17320">
          <cell r="A17320" t="str">
            <v>PCMPMADG-MTB</v>
          </cell>
        </row>
        <row r="17321">
          <cell r="A17321" t="str">
            <v>PCMPMADG-MUE</v>
          </cell>
        </row>
        <row r="17322">
          <cell r="A17322" t="str">
            <v>PCMPMADG-MVA</v>
          </cell>
        </row>
        <row r="17323">
          <cell r="A17323" t="str">
            <v>PCMPMADG-MVE</v>
          </cell>
        </row>
        <row r="17324">
          <cell r="A17324" t="str">
            <v>PCMPMADG-MVF</v>
          </cell>
        </row>
        <row r="17325">
          <cell r="A17325" t="str">
            <v>PCMPMADG-MVS</v>
          </cell>
        </row>
        <row r="17326">
          <cell r="A17326" t="str">
            <v>PCMPMADG-MVW</v>
          </cell>
        </row>
        <row r="17327">
          <cell r="A17327" t="str">
            <v>PCMPMADG-MXT</v>
          </cell>
        </row>
        <row r="17328">
          <cell r="A17328" t="str">
            <v>PCMPMADG-MYS</v>
          </cell>
        </row>
        <row r="17329">
          <cell r="A17329" t="str">
            <v>PCMPMADG-NABPH</v>
          </cell>
        </row>
        <row r="17330">
          <cell r="A17330" t="str">
            <v>PCMPMADG-NABRN</v>
          </cell>
        </row>
        <row r="17331">
          <cell r="A17331" t="str">
            <v>PCMPMADG-NAN</v>
          </cell>
        </row>
        <row r="17332">
          <cell r="A17332" t="str">
            <v>PCMPMADG-NEA</v>
          </cell>
        </row>
        <row r="17333">
          <cell r="A17333" t="str">
            <v>PCMPMADG-NEC</v>
          </cell>
        </row>
        <row r="17334">
          <cell r="A17334" t="str">
            <v>PCMPMADG-NFNG</v>
          </cell>
        </row>
        <row r="17335">
          <cell r="A17335" t="str">
            <v>PCMPMADG-NGI</v>
          </cell>
        </row>
        <row r="17336">
          <cell r="A17336" t="str">
            <v>PCMPMADG-NIC</v>
          </cell>
        </row>
        <row r="17337">
          <cell r="A17337" t="str">
            <v>PCMPMADG-NICF</v>
          </cell>
        </row>
        <row r="17338">
          <cell r="A17338" t="str">
            <v>PCMPMADG-NICXE</v>
          </cell>
        </row>
        <row r="17339">
          <cell r="A17339" t="str">
            <v>PCMPMADG-NML0001AU</v>
          </cell>
        </row>
        <row r="17340">
          <cell r="A17340" t="str">
            <v>PCMPMADG-NML0348AU</v>
          </cell>
        </row>
        <row r="17341">
          <cell r="A17341" t="str">
            <v>PCMPMADG-NUF</v>
          </cell>
        </row>
        <row r="17342">
          <cell r="A17342" t="str">
            <v>PCMPMADG-NWS</v>
          </cell>
        </row>
        <row r="17343">
          <cell r="A17343" t="str">
            <v>PCMPMADG-NWSLV</v>
          </cell>
        </row>
        <row r="17344">
          <cell r="A17344" t="str">
            <v>PCMPMADG-NXS</v>
          </cell>
        </row>
        <row r="17345">
          <cell r="A17345" t="str">
            <v>PCMPMADG-NXT</v>
          </cell>
        </row>
        <row r="17346">
          <cell r="A17346" t="str">
            <v>PCMPMADG-NZM</v>
          </cell>
        </row>
        <row r="17347">
          <cell r="A17347" t="str">
            <v>PCMPMADG-OBL</v>
          </cell>
        </row>
        <row r="17348">
          <cell r="A17348" t="str">
            <v>PCMPMADG-OOO</v>
          </cell>
        </row>
        <row r="17349">
          <cell r="A17349" t="str">
            <v>PCMPMADG-OPH</v>
          </cell>
        </row>
        <row r="17350">
          <cell r="A17350" t="str">
            <v>PCMPMADG-OPY</v>
          </cell>
        </row>
        <row r="17351">
          <cell r="A17351" t="str">
            <v>PCMPMADG-PAF</v>
          </cell>
        </row>
        <row r="17352">
          <cell r="A17352" t="str">
            <v>PCMPMADG-PAI</v>
          </cell>
        </row>
        <row r="17353">
          <cell r="A17353" t="str">
            <v>PCMPMADG-PAM0001AU</v>
          </cell>
        </row>
        <row r="17354">
          <cell r="A17354" t="str">
            <v>PCMPMADG-PAR</v>
          </cell>
        </row>
        <row r="17355">
          <cell r="A17355" t="str">
            <v>PCMPMADG-PCI</v>
          </cell>
        </row>
        <row r="17356">
          <cell r="A17356" t="str">
            <v>PCMPMADG-PDN</v>
          </cell>
        </row>
        <row r="17357">
          <cell r="A17357" t="str">
            <v>PCMPMADG-PER0050AU</v>
          </cell>
        </row>
        <row r="17358">
          <cell r="A17358" t="str">
            <v>PCMPMADG-PER0063AU</v>
          </cell>
        </row>
        <row r="17359">
          <cell r="A17359" t="str">
            <v>PCMPMADG-PER0066AU</v>
          </cell>
        </row>
        <row r="17360">
          <cell r="A17360" t="str">
            <v>PCMPMADG-PER0071AU</v>
          </cell>
        </row>
        <row r="17361">
          <cell r="A17361" t="str">
            <v>PCMPMADG-PER0114AU</v>
          </cell>
        </row>
        <row r="17362">
          <cell r="A17362" t="str">
            <v>PCMPMADG-PER0554AU</v>
          </cell>
        </row>
        <row r="17363">
          <cell r="A17363" t="str">
            <v>PCMPMADG-PGF</v>
          </cell>
        </row>
        <row r="17364">
          <cell r="A17364" t="str">
            <v>PCMPMADG-PIA</v>
          </cell>
        </row>
        <row r="17365">
          <cell r="A17365" t="str">
            <v>PCMPMADG-PL8</v>
          </cell>
        </row>
        <row r="17366">
          <cell r="A17366" t="str">
            <v>PCMPMADG-PLA0003AU</v>
          </cell>
        </row>
        <row r="17367">
          <cell r="A17367" t="str">
            <v>PCMPMADG-PLUS</v>
          </cell>
        </row>
        <row r="17368">
          <cell r="A17368" t="str">
            <v>PCMPMADG-PMC0100AU</v>
          </cell>
        </row>
        <row r="17369">
          <cell r="A17369" t="str">
            <v>PCMPMADG-PMC0103AU</v>
          </cell>
        </row>
        <row r="17370">
          <cell r="A17370" t="str">
            <v>PCMPMADG-PME</v>
          </cell>
        </row>
        <row r="17371">
          <cell r="A17371" t="str">
            <v>PCMPMADG-POSBB</v>
          </cell>
        </row>
        <row r="17372">
          <cell r="A17372" t="str">
            <v>PCMPMADG-PPH</v>
          </cell>
        </row>
        <row r="17373">
          <cell r="A17373" t="str">
            <v>PCMPMADG-PPL0026AU</v>
          </cell>
        </row>
        <row r="17374">
          <cell r="A17374" t="str">
            <v>PCMPMADG-PWA0823AU</v>
          </cell>
        </row>
        <row r="17375">
          <cell r="A17375" t="str">
            <v>PCMPMADG-PXS</v>
          </cell>
        </row>
        <row r="17376">
          <cell r="A17376" t="str">
            <v>PCMPMADG-QFN</v>
          </cell>
        </row>
        <row r="17377">
          <cell r="A17377" t="str">
            <v>PCMPMADG-QGL</v>
          </cell>
        </row>
        <row r="17378">
          <cell r="A17378" t="str">
            <v>PCMPMADG-QIP</v>
          </cell>
        </row>
        <row r="17379">
          <cell r="A17379" t="str">
            <v>PCMPMADG-QLTY</v>
          </cell>
        </row>
        <row r="17380">
          <cell r="A17380" t="str">
            <v>PCMPMADG-QOZ</v>
          </cell>
        </row>
        <row r="17381">
          <cell r="A17381" t="str">
            <v>PCMPMADG-QUAL</v>
          </cell>
        </row>
        <row r="17382">
          <cell r="A17382" t="str">
            <v>PCMPMADG-RCB</v>
          </cell>
        </row>
        <row r="17383">
          <cell r="A17383" t="str">
            <v>PCMPMADG-RDC</v>
          </cell>
        </row>
        <row r="17384">
          <cell r="A17384" t="str">
            <v>PCMPMADG-RDV</v>
          </cell>
        </row>
        <row r="17385">
          <cell r="A17385" t="str">
            <v>PCMPMADG-RFA0815AU</v>
          </cell>
        </row>
        <row r="17386">
          <cell r="A17386" t="str">
            <v>PCMPMADG-RFA0821AU</v>
          </cell>
        </row>
        <row r="17387">
          <cell r="A17387" t="str">
            <v>PCMPMADG-RMS</v>
          </cell>
        </row>
        <row r="17388">
          <cell r="A17388" t="str">
            <v>PCMPMADG-RNE</v>
          </cell>
        </row>
        <row r="17389">
          <cell r="A17389" t="str">
            <v>PCMPMADG-RRL</v>
          </cell>
        </row>
        <row r="17390">
          <cell r="A17390" t="str">
            <v>PCMPMADG-RWC</v>
          </cell>
        </row>
        <row r="17391">
          <cell r="A17391" t="str">
            <v>PCMPMADG-SBC0812AU</v>
          </cell>
        </row>
        <row r="17392">
          <cell r="A17392" t="str">
            <v>PCMPMADG-SBC0814AU</v>
          </cell>
        </row>
        <row r="17393">
          <cell r="A17393" t="str">
            <v>PCMPMADG-SBC0815AU</v>
          </cell>
        </row>
        <row r="17394">
          <cell r="A17394" t="str">
            <v>PCMPMADG-SBC0817AU</v>
          </cell>
        </row>
        <row r="17395">
          <cell r="A17395" t="str">
            <v>PCMPMADG-SBM</v>
          </cell>
        </row>
        <row r="17396">
          <cell r="A17396" t="str">
            <v>PCMPMADG-SCH0103AU</v>
          </cell>
        </row>
        <row r="17397">
          <cell r="A17397" t="str">
            <v>PCMPMADG-SEN</v>
          </cell>
        </row>
        <row r="17398">
          <cell r="A17398" t="str">
            <v>PCMPMADG-SES</v>
          </cell>
        </row>
        <row r="17399">
          <cell r="A17399" t="str">
            <v>PCMPMADG-SGM</v>
          </cell>
        </row>
        <row r="17400">
          <cell r="A17400" t="str">
            <v>PCMPMADG-SIQ</v>
          </cell>
        </row>
        <row r="17401">
          <cell r="A17401" t="str">
            <v>PCMPMADG-SLC</v>
          </cell>
        </row>
        <row r="17402">
          <cell r="A17402" t="str">
            <v>PCMPMADG-SMI</v>
          </cell>
        </row>
        <row r="17403">
          <cell r="A17403" t="str">
            <v>PCMPMADG-SPY</v>
          </cell>
        </row>
        <row r="17404">
          <cell r="A17404" t="str">
            <v>PCMPMADG-SRZ</v>
          </cell>
        </row>
        <row r="17405">
          <cell r="A17405" t="str">
            <v>PCMPMADG-SSI</v>
          </cell>
        </row>
        <row r="17406">
          <cell r="A17406" t="str">
            <v>PCMPMADG-SST0013AU</v>
          </cell>
        </row>
        <row r="17407">
          <cell r="A17407" t="str">
            <v>PCMPMADG-SUNPF</v>
          </cell>
        </row>
        <row r="17408">
          <cell r="A17408" t="str">
            <v>PCMPMADG-SUNPH</v>
          </cell>
        </row>
        <row r="17409">
          <cell r="A17409" t="str">
            <v>PCMPMADG-SVM</v>
          </cell>
        </row>
        <row r="17410">
          <cell r="A17410" t="str">
            <v>PCMPMADG-SVW</v>
          </cell>
        </row>
        <row r="17411">
          <cell r="A17411" t="str">
            <v>PCMPMADG-SWK</v>
          </cell>
        </row>
        <row r="17412">
          <cell r="A17412" t="str">
            <v>PCMPMADG-SWM</v>
          </cell>
        </row>
        <row r="17413">
          <cell r="A17413" t="str">
            <v>PCMPMADG-SXA</v>
          </cell>
        </row>
        <row r="17414">
          <cell r="A17414" t="str">
            <v>PCMPMADG-SYS</v>
          </cell>
        </row>
        <row r="17415">
          <cell r="A17415" t="str">
            <v>PCMPMADG-TCF</v>
          </cell>
        </row>
        <row r="17416">
          <cell r="A17416" t="str">
            <v>PCMPMADG-TDI</v>
          </cell>
        </row>
        <row r="17417">
          <cell r="A17417" t="str">
            <v>PCMPMADG-TGG</v>
          </cell>
        </row>
        <row r="17418">
          <cell r="A17418" t="str">
            <v>PCMPMADG-TGN</v>
          </cell>
        </row>
        <row r="17419">
          <cell r="A17419" t="str">
            <v>PCMPMADG-TGR</v>
          </cell>
        </row>
        <row r="17420">
          <cell r="A17420" t="str">
            <v>PCMPMADG-TNE</v>
          </cell>
        </row>
        <row r="17421">
          <cell r="A17421" t="str">
            <v>PCMPMADG-TON</v>
          </cell>
        </row>
        <row r="17422">
          <cell r="A17422" t="str">
            <v>PCMPMADG-TONOE</v>
          </cell>
        </row>
        <row r="17423">
          <cell r="A17423" t="str">
            <v>PCMPMADG-TPG</v>
          </cell>
        </row>
        <row r="17424">
          <cell r="A17424" t="str">
            <v>PCMPMADG-TRY</v>
          </cell>
        </row>
        <row r="17425">
          <cell r="A17425" t="str">
            <v>PCMPMADG-TUA</v>
          </cell>
        </row>
        <row r="17426">
          <cell r="A17426" t="str">
            <v>PCMPMADG-UBS0003AU</v>
          </cell>
        </row>
        <row r="17427">
          <cell r="A17427" t="str">
            <v>PCMPMADG-URF</v>
          </cell>
        </row>
        <row r="17428">
          <cell r="A17428" t="str">
            <v>PCMPMADG-URFPA</v>
          </cell>
        </row>
        <row r="17429">
          <cell r="A17429" t="str">
            <v>PCMPMADG-USD</v>
          </cell>
        </row>
        <row r="17430">
          <cell r="A17430" t="str">
            <v>PCMPMADG-VAN0020AU</v>
          </cell>
        </row>
        <row r="17431">
          <cell r="A17431" t="str">
            <v>PCMPMADG-VBLD</v>
          </cell>
        </row>
        <row r="17432">
          <cell r="A17432" t="str">
            <v>PCMPMADG-VBND</v>
          </cell>
        </row>
        <row r="17433">
          <cell r="A17433" t="str">
            <v>PCMPMADG-VDCO</v>
          </cell>
        </row>
        <row r="17434">
          <cell r="A17434" t="str">
            <v>PCMPMADG-VEA</v>
          </cell>
        </row>
        <row r="17435">
          <cell r="A17435" t="str">
            <v>PCMPMADG-VLC</v>
          </cell>
        </row>
        <row r="17436">
          <cell r="A17436" t="str">
            <v>PCMPMADG-VMIN</v>
          </cell>
        </row>
        <row r="17437">
          <cell r="A17437" t="str">
            <v>PCMPMADG-VOC</v>
          </cell>
        </row>
        <row r="17438">
          <cell r="A17438" t="str">
            <v>PCMPMADG-WBCPJ</v>
          </cell>
        </row>
        <row r="17439">
          <cell r="A17439" t="str">
            <v>PCMPMADG-WDMF</v>
          </cell>
        </row>
        <row r="17440">
          <cell r="A17440" t="str">
            <v>PCMPMADG-WGB</v>
          </cell>
        </row>
        <row r="17441">
          <cell r="A17441" t="str">
            <v>PCMPMADG-WGX</v>
          </cell>
        </row>
        <row r="17442">
          <cell r="A17442" t="str">
            <v>PCMPMADG-WHT0012AU</v>
          </cell>
        </row>
        <row r="17443">
          <cell r="A17443" t="str">
            <v>PCMPMADG-WLE</v>
          </cell>
        </row>
        <row r="17444">
          <cell r="A17444" t="str">
            <v>PCMPMADG-WMA</v>
          </cell>
        </row>
        <row r="17445">
          <cell r="A17445" t="str">
            <v>PCMPMADG-WMI</v>
          </cell>
        </row>
        <row r="17446">
          <cell r="A17446" t="str">
            <v>PCMPMADG-WOR</v>
          </cell>
        </row>
        <row r="17447">
          <cell r="A17447" t="str">
            <v>PCMPMADG-WVOL</v>
          </cell>
        </row>
        <row r="17448">
          <cell r="A17448" t="str">
            <v>PCMPMADG-WXOZ</v>
          </cell>
        </row>
        <row r="17449">
          <cell r="A17449" t="str">
            <v>PCMPMADG-XARO</v>
          </cell>
        </row>
        <row r="17450">
          <cell r="A17450" t="str">
            <v>PCMPMADG-XRO</v>
          </cell>
        </row>
        <row r="17451">
          <cell r="A17451" t="str">
            <v>SCMPMADG-A2B</v>
          </cell>
        </row>
        <row r="17452">
          <cell r="A17452" t="str">
            <v>SCMPMADG-AAP0002AU</v>
          </cell>
        </row>
        <row r="17453">
          <cell r="A17453" t="str">
            <v>SCMPMADG-AC8</v>
          </cell>
        </row>
        <row r="17454">
          <cell r="A17454" t="str">
            <v>SCMPMADG-ACR</v>
          </cell>
        </row>
        <row r="17455">
          <cell r="A17455" t="str">
            <v>SCMPMADG-ADV0046AU</v>
          </cell>
        </row>
        <row r="17456">
          <cell r="A17456" t="str">
            <v>SCMPMADG-AEF</v>
          </cell>
        </row>
        <row r="17457">
          <cell r="A17457" t="str">
            <v>SCMPMADG-AEJ</v>
          </cell>
        </row>
        <row r="17458">
          <cell r="A17458" t="str">
            <v>SCMPMADG-AGH</v>
          </cell>
        </row>
        <row r="17459">
          <cell r="A17459" t="str">
            <v>SCMPMADG-AGI</v>
          </cell>
        </row>
        <row r="17460">
          <cell r="A17460" t="str">
            <v>SCMPMADG-AGVT</v>
          </cell>
        </row>
        <row r="17461">
          <cell r="A17461" t="str">
            <v>SCMPMADG-AHY</v>
          </cell>
        </row>
        <row r="17462">
          <cell r="A17462" t="str">
            <v>SCMPMADG-AJF0003AU</v>
          </cell>
        </row>
        <row r="17463">
          <cell r="A17463" t="str">
            <v>SCMPMADG-AJF0802AU</v>
          </cell>
        </row>
        <row r="17464">
          <cell r="A17464" t="str">
            <v>SCMPMADG-AJF0804AU</v>
          </cell>
        </row>
        <row r="17465">
          <cell r="A17465" t="str">
            <v>SCMPMADG-AJM</v>
          </cell>
        </row>
        <row r="17466">
          <cell r="A17466" t="str">
            <v>SCMPMADG-ALK</v>
          </cell>
        </row>
        <row r="17467">
          <cell r="A17467" t="str">
            <v>SCMPMADG-ALQ</v>
          </cell>
        </row>
        <row r="17468">
          <cell r="A17468" t="str">
            <v>SCMPMADG-ALX</v>
          </cell>
        </row>
        <row r="17469">
          <cell r="A17469" t="str">
            <v>SCMPMADG-AMP0255AU</v>
          </cell>
        </row>
        <row r="17470">
          <cell r="A17470" t="str">
            <v>SCMPMADG-AMP0441AU</v>
          </cell>
        </row>
        <row r="17471">
          <cell r="A17471" t="str">
            <v>SCMPMADG-AMP0443AU</v>
          </cell>
        </row>
        <row r="17472">
          <cell r="A17472" t="str">
            <v>SCMPMADG-AMP0446AU</v>
          </cell>
        </row>
        <row r="17473">
          <cell r="A17473" t="str">
            <v>SCMPMADG-AMP0974AU</v>
          </cell>
        </row>
        <row r="17474">
          <cell r="A17474" t="str">
            <v>SCMPMADG-ANG</v>
          </cell>
        </row>
        <row r="17475">
          <cell r="A17475" t="str">
            <v>SCMPMADG-ANZ03MTHZ</v>
          </cell>
        </row>
        <row r="17476">
          <cell r="A17476" t="str">
            <v>SCMPMADG-ANZ06MTHZ</v>
          </cell>
        </row>
        <row r="17477">
          <cell r="A17477" t="str">
            <v>SCMPMADG-ANZ12MTHZ</v>
          </cell>
        </row>
        <row r="17478">
          <cell r="A17478" t="str">
            <v>SCMPMADG-ANZPF</v>
          </cell>
        </row>
        <row r="17479">
          <cell r="A17479" t="str">
            <v>SCMPMADG-ANZPH</v>
          </cell>
        </row>
        <row r="17480">
          <cell r="A17480" t="str">
            <v>SCMPMADG-APE</v>
          </cell>
        </row>
        <row r="17481">
          <cell r="A17481" t="str">
            <v>SCMPMADG-AQC</v>
          </cell>
        </row>
        <row r="17482">
          <cell r="A17482" t="str">
            <v>SCMPMADG-ARG</v>
          </cell>
        </row>
        <row r="17483">
          <cell r="A17483" t="str">
            <v>SCMPMADG-ARH</v>
          </cell>
        </row>
        <row r="17484">
          <cell r="A17484" t="str">
            <v>SCMPMADG-ARU</v>
          </cell>
        </row>
        <row r="17485">
          <cell r="A17485" t="str">
            <v>SCMPMADG-AS1</v>
          </cell>
        </row>
        <row r="17486">
          <cell r="A17486" t="str">
            <v>SCMPMADG-ASB</v>
          </cell>
        </row>
        <row r="17487">
          <cell r="A17487" t="str">
            <v>SCMPMADG-ASM</v>
          </cell>
        </row>
        <row r="17488">
          <cell r="A17488" t="str">
            <v>SCMPMADG-AVG</v>
          </cell>
        </row>
        <row r="17489">
          <cell r="A17489" t="str">
            <v>SCMPMADG-AVH</v>
          </cell>
        </row>
        <row r="17490">
          <cell r="A17490" t="str">
            <v>SCMPMADG-AVR</v>
          </cell>
        </row>
        <row r="17491">
          <cell r="A17491" t="str">
            <v>SCMPMADG-AVZ</v>
          </cell>
        </row>
        <row r="17492">
          <cell r="A17492" t="str">
            <v>SCMPMADG-AWC</v>
          </cell>
        </row>
        <row r="17493">
          <cell r="A17493" t="str">
            <v>SCMPMADG-BAR0813AU</v>
          </cell>
        </row>
        <row r="17494">
          <cell r="A17494" t="str">
            <v>SCMPMADG-BAR0814AU</v>
          </cell>
        </row>
        <row r="17495">
          <cell r="A17495" t="str">
            <v>SCMPMADG-BAR0817AU</v>
          </cell>
        </row>
        <row r="17496">
          <cell r="A17496" t="str">
            <v>SCMPMADG-BBOZ</v>
          </cell>
        </row>
        <row r="17497">
          <cell r="A17497" t="str">
            <v>SCMPMADG-BBUS</v>
          </cell>
        </row>
        <row r="17498">
          <cell r="A17498" t="str">
            <v>SCMPMADG-BCF0001CU</v>
          </cell>
        </row>
        <row r="17499">
          <cell r="A17499" t="str">
            <v>SCMPMADG-BEAR</v>
          </cell>
        </row>
        <row r="17500">
          <cell r="A17500" t="str">
            <v>SCMPMADG-BEN</v>
          </cell>
        </row>
        <row r="17501">
          <cell r="A17501" t="str">
            <v>SCMPMADG-BKI</v>
          </cell>
        </row>
        <row r="17502">
          <cell r="A17502" t="str">
            <v>SCMPMADG-BKW</v>
          </cell>
        </row>
        <row r="17503">
          <cell r="A17503" t="str">
            <v>SCMPMADG-BLA</v>
          </cell>
        </row>
        <row r="17504">
          <cell r="A17504" t="str">
            <v>SCMPMADG-BLG</v>
          </cell>
        </row>
        <row r="17505">
          <cell r="A17505" t="str">
            <v>SCMPMADG-BLY</v>
          </cell>
        </row>
        <row r="17506">
          <cell r="A17506" t="str">
            <v>SCMPMADG-BLYO</v>
          </cell>
        </row>
        <row r="17507">
          <cell r="A17507" t="str">
            <v>SCMPMADG-BOL</v>
          </cell>
        </row>
        <row r="17508">
          <cell r="A17508" t="str">
            <v>SCMPMADG-BRN</v>
          </cell>
        </row>
        <row r="17509">
          <cell r="A17509" t="str">
            <v>SCMPMADG-BSL</v>
          </cell>
        </row>
        <row r="17510">
          <cell r="A17510" t="str">
            <v>SCMPMADG-BTA0055AU</v>
          </cell>
        </row>
        <row r="17511">
          <cell r="A17511" t="str">
            <v>SCMPMADG-BTA0056AU</v>
          </cell>
        </row>
        <row r="17512">
          <cell r="A17512" t="str">
            <v>SCMPMADG-BTA0061AU</v>
          </cell>
        </row>
        <row r="17513">
          <cell r="A17513" t="str">
            <v>SCMPMADG-BTA0805AU</v>
          </cell>
        </row>
        <row r="17514">
          <cell r="A17514" t="str">
            <v>SCMPMADG-BWF</v>
          </cell>
        </row>
        <row r="17515">
          <cell r="A17515" t="str">
            <v>SCMPMADG-CAJ</v>
          </cell>
        </row>
        <row r="17516">
          <cell r="A17516" t="str">
            <v>SCMPMADG-CAN</v>
          </cell>
        </row>
        <row r="17517">
          <cell r="A17517" t="str">
            <v>SCMPMADG-CBAPG</v>
          </cell>
        </row>
        <row r="17518">
          <cell r="A17518" t="str">
            <v>SCMPMADG-CCA</v>
          </cell>
        </row>
        <row r="17519">
          <cell r="A17519" t="str">
            <v>SCMPMADG-CCE</v>
          </cell>
        </row>
        <row r="17520">
          <cell r="A17520" t="str">
            <v>SCMPMADG-CDU</v>
          </cell>
        </row>
        <row r="17521">
          <cell r="A17521" t="str">
            <v>SCMPMADG-CLV</v>
          </cell>
        </row>
        <row r="17522">
          <cell r="A17522" t="str">
            <v>SCMPMADG-CMM</v>
          </cell>
        </row>
        <row r="17523">
          <cell r="A17523" t="str">
            <v>SCMPMADG-CNU</v>
          </cell>
        </row>
        <row r="17524">
          <cell r="A17524" t="str">
            <v>SCMPMADG-COE</v>
          </cell>
        </row>
        <row r="17525">
          <cell r="A17525" t="str">
            <v>SCMPMADG-CPH</v>
          </cell>
        </row>
        <row r="17526">
          <cell r="A17526" t="str">
            <v>SCMPMADG-CRED</v>
          </cell>
        </row>
        <row r="17527">
          <cell r="A17527" t="str">
            <v>SCMPMADG-CRS0001AU</v>
          </cell>
        </row>
        <row r="17528">
          <cell r="A17528" t="str">
            <v>SCMPMADG-CRS0002AU</v>
          </cell>
        </row>
        <row r="17529">
          <cell r="A17529" t="str">
            <v>SCMPMADG-CRS0003AU</v>
          </cell>
        </row>
        <row r="17530">
          <cell r="A17530" t="str">
            <v>SCMPMADG-CRS0007AU</v>
          </cell>
        </row>
        <row r="17531">
          <cell r="A17531" t="str">
            <v>SCMPMADG-CSA0046AU</v>
          </cell>
        </row>
        <row r="17532">
          <cell r="A17532" t="str">
            <v>SCMPMADG-CSR</v>
          </cell>
        </row>
        <row r="17533">
          <cell r="A17533" t="str">
            <v>SCMPMADG-CSS</v>
          </cell>
        </row>
        <row r="17534">
          <cell r="A17534" t="str">
            <v>SCMPMADG-CSSG</v>
          </cell>
        </row>
        <row r="17535">
          <cell r="A17535" t="str">
            <v>SCMPMADG-CT1</v>
          </cell>
        </row>
        <row r="17536">
          <cell r="A17536" t="str">
            <v>SCMPMADG-CTP</v>
          </cell>
        </row>
        <row r="17537">
          <cell r="A17537" t="str">
            <v>SCMPMADG-CUE</v>
          </cell>
        </row>
        <row r="17538">
          <cell r="A17538" t="str">
            <v>SCMPMADG-CVC</v>
          </cell>
        </row>
        <row r="17539">
          <cell r="A17539" t="str">
            <v>SCMPMADG-CWL</v>
          </cell>
        </row>
        <row r="17540">
          <cell r="A17540" t="str">
            <v>SCMPMADG-CYG</v>
          </cell>
        </row>
        <row r="17541">
          <cell r="A17541" t="str">
            <v>SCMPMADG-DDR</v>
          </cell>
        </row>
        <row r="17542">
          <cell r="A17542" t="str">
            <v>SCMPMADG-DEU0109AU</v>
          </cell>
        </row>
        <row r="17543">
          <cell r="A17543" t="str">
            <v>SCMPMADG-DJW</v>
          </cell>
        </row>
        <row r="17544">
          <cell r="A17544" t="str">
            <v>SCMPMADG-DOW</v>
          </cell>
        </row>
        <row r="17545">
          <cell r="A17545" t="str">
            <v>SCMPMADG-DRUG</v>
          </cell>
        </row>
        <row r="17546">
          <cell r="A17546" t="str">
            <v>SCMPMADG-DW8</v>
          </cell>
        </row>
        <row r="17547">
          <cell r="A17547" t="str">
            <v>SCMPMADG-DXS</v>
          </cell>
        </row>
        <row r="17548">
          <cell r="A17548" t="str">
            <v>SCMPMADG-EEG</v>
          </cell>
        </row>
        <row r="17549">
          <cell r="A17549" t="str">
            <v>SCMPMADG-EGH</v>
          </cell>
        </row>
        <row r="17550">
          <cell r="A17550" t="str">
            <v>SCMPMADG-EHE</v>
          </cell>
        </row>
        <row r="17551">
          <cell r="A17551" t="str">
            <v>SCMPMADG-ELD</v>
          </cell>
        </row>
        <row r="17552">
          <cell r="A17552" t="str">
            <v>SCMPMADG-ELO</v>
          </cell>
        </row>
        <row r="17553">
          <cell r="A17553" t="str">
            <v>SCMPMADG-EOR</v>
          </cell>
        </row>
        <row r="17554">
          <cell r="A17554" t="str">
            <v>SCMPMADG-ERA</v>
          </cell>
        </row>
        <row r="17555">
          <cell r="A17555" t="str">
            <v>SCMPMADG-ETHI</v>
          </cell>
        </row>
        <row r="17556">
          <cell r="A17556" t="str">
            <v>SCMPMADG-EXRNA</v>
          </cell>
        </row>
        <row r="17557">
          <cell r="A17557" t="str">
            <v>SCMPMADG-EXROA</v>
          </cell>
        </row>
        <row r="17558">
          <cell r="A17558" t="str">
            <v>SCMPMADG-FAR</v>
          </cell>
        </row>
        <row r="17559">
          <cell r="A17559" t="str">
            <v>SCMPMADG-FGX</v>
          </cell>
        </row>
        <row r="17560">
          <cell r="A17560" t="str">
            <v>SCMPMADG-FOOD</v>
          </cell>
        </row>
        <row r="17561">
          <cell r="A17561" t="str">
            <v>SCMPMADG-FRT0004AU</v>
          </cell>
        </row>
        <row r="17562">
          <cell r="A17562" t="str">
            <v>SCMPMADG-FSF0002AU</v>
          </cell>
        </row>
        <row r="17563">
          <cell r="A17563" t="str">
            <v>SCMPMADG-FSF0003AU</v>
          </cell>
        </row>
        <row r="17564">
          <cell r="A17564" t="str">
            <v>SCMPMADG-FSF0004AU</v>
          </cell>
        </row>
        <row r="17565">
          <cell r="A17565" t="str">
            <v>SCMPMADG-FSF0008AU</v>
          </cell>
        </row>
        <row r="17566">
          <cell r="A17566" t="str">
            <v>SCMPMADG-FSF0033AU</v>
          </cell>
        </row>
        <row r="17567">
          <cell r="A17567" t="str">
            <v>SCMPMADG-FTT</v>
          </cell>
        </row>
        <row r="17568">
          <cell r="A17568" t="str">
            <v>SCMPMADG-FWD</v>
          </cell>
        </row>
        <row r="17569">
          <cell r="A17569" t="str">
            <v>SCMPMADG-GCI</v>
          </cell>
        </row>
        <row r="17570">
          <cell r="A17570" t="str">
            <v>SCMPMADG-GCN</v>
          </cell>
        </row>
        <row r="17571">
          <cell r="A17571" t="str">
            <v>SCMPMADG-GCR</v>
          </cell>
        </row>
        <row r="17572">
          <cell r="A17572" t="str">
            <v>SCMPMADG-GDA</v>
          </cell>
        </row>
        <row r="17573">
          <cell r="A17573" t="str">
            <v>SCMPMADG-GDX</v>
          </cell>
        </row>
        <row r="17574">
          <cell r="A17574" t="str">
            <v>SCMPMADG-GGUS</v>
          </cell>
        </row>
        <row r="17575">
          <cell r="A17575" t="str">
            <v>SCMPMADG-GNX</v>
          </cell>
        </row>
        <row r="17576">
          <cell r="A17576" t="str">
            <v>SCMPMADG-GPT</v>
          </cell>
        </row>
        <row r="17577">
          <cell r="A17577" t="str">
            <v>SCMPMADG-GPTXF</v>
          </cell>
        </row>
        <row r="17578">
          <cell r="A17578" t="str">
            <v>SCMPMADG-GTE</v>
          </cell>
        </row>
        <row r="17579">
          <cell r="A17579" t="str">
            <v>SCMPMADG-GVF</v>
          </cell>
        </row>
        <row r="17580">
          <cell r="A17580" t="str">
            <v>SCMPMADG-GWA</v>
          </cell>
        </row>
        <row r="17581">
          <cell r="A17581" t="str">
            <v>SCMPMADG-HACK</v>
          </cell>
        </row>
        <row r="17582">
          <cell r="A17582" t="str">
            <v>SCMPMADG-HAS</v>
          </cell>
        </row>
        <row r="17583">
          <cell r="A17583" t="str">
            <v>SCMPMADG-HBC0008AU</v>
          </cell>
        </row>
        <row r="17584">
          <cell r="A17584" t="str">
            <v>SCMPMADG-HFL0104AU</v>
          </cell>
        </row>
        <row r="17585">
          <cell r="A17585" t="str">
            <v>SCMPMADG-HFY</v>
          </cell>
        </row>
        <row r="17586">
          <cell r="A17586" t="str">
            <v>SCMPMADG-HM1</v>
          </cell>
        </row>
        <row r="17587">
          <cell r="A17587" t="str">
            <v>SCMPMADG-HOW0002AU</v>
          </cell>
        </row>
        <row r="17588">
          <cell r="A17588" t="str">
            <v>SCMPMADG-HOW0016AU</v>
          </cell>
        </row>
        <row r="17589">
          <cell r="A17589" t="str">
            <v>SCMPMADG-HOW0020AU</v>
          </cell>
        </row>
        <row r="17590">
          <cell r="A17590" t="str">
            <v>SCMPMADG-HOW0098AU</v>
          </cell>
        </row>
        <row r="17591">
          <cell r="A17591" t="str">
            <v>SCMPMADG-HPI</v>
          </cell>
        </row>
        <row r="17592">
          <cell r="A17592" t="str">
            <v>SCMPMADG-HUM</v>
          </cell>
        </row>
        <row r="17593">
          <cell r="A17593" t="str">
            <v>SCMPMADG-HUO</v>
          </cell>
        </row>
        <row r="17594">
          <cell r="A17594" t="str">
            <v>SCMPMADG-HVN</v>
          </cell>
        </row>
        <row r="17595">
          <cell r="A17595" t="str">
            <v>SCMPMADG-IAGPD</v>
          </cell>
        </row>
        <row r="17596">
          <cell r="A17596" t="str">
            <v>SCMPMADG-IDX</v>
          </cell>
        </row>
        <row r="17597">
          <cell r="A17597" t="str">
            <v>SCMPMADG-IEL</v>
          </cell>
        </row>
        <row r="17598">
          <cell r="A17598" t="str">
            <v>SCMPMADG-IFN</v>
          </cell>
        </row>
        <row r="17599">
          <cell r="A17599" t="str">
            <v>SCMPMADG-IFRA</v>
          </cell>
        </row>
        <row r="17600">
          <cell r="A17600" t="str">
            <v>SCMPMADG-IGB</v>
          </cell>
        </row>
        <row r="17601">
          <cell r="A17601" t="str">
            <v>SCMPMADG-IGE</v>
          </cell>
        </row>
        <row r="17602">
          <cell r="A17602" t="str">
            <v>SCMPMADG-IGL</v>
          </cell>
        </row>
        <row r="17603">
          <cell r="A17603" t="str">
            <v>SCMPMADG-IGOXE</v>
          </cell>
        </row>
        <row r="17604">
          <cell r="A17604" t="str">
            <v>SCMPMADG-IHHY</v>
          </cell>
        </row>
        <row r="17605">
          <cell r="A17605" t="str">
            <v>SCMPMADG-IJP</v>
          </cell>
        </row>
        <row r="17606">
          <cell r="A17606" t="str">
            <v>SCMPMADG-ILB</v>
          </cell>
        </row>
        <row r="17607">
          <cell r="A17607" t="str">
            <v>SCMPMADG-ILU</v>
          </cell>
        </row>
        <row r="17608">
          <cell r="A17608" t="str">
            <v>SCMPMADG-IML0001AU</v>
          </cell>
        </row>
        <row r="17609">
          <cell r="A17609" t="str">
            <v>SCMPMADG-IML0005AU</v>
          </cell>
        </row>
        <row r="17610">
          <cell r="A17610" t="str">
            <v>SCMPMADG-IMM</v>
          </cell>
        </row>
        <row r="17611">
          <cell r="A17611" t="str">
            <v>SCMPMADG-ING</v>
          </cell>
        </row>
        <row r="17612">
          <cell r="A17612" t="str">
            <v>SCMPMADG-IPC</v>
          </cell>
        </row>
        <row r="17613">
          <cell r="A17613" t="str">
            <v>SCMPMADG-IPL</v>
          </cell>
        </row>
        <row r="17614">
          <cell r="A17614" t="str">
            <v>SCMPMADG-ISX</v>
          </cell>
        </row>
        <row r="17615">
          <cell r="A17615" t="str">
            <v>SCMPMADG-JBH</v>
          </cell>
        </row>
        <row r="17616">
          <cell r="A17616" t="str">
            <v>SCMPMADG-JBW0016AU</v>
          </cell>
        </row>
        <row r="17617">
          <cell r="A17617" t="str">
            <v>SCMPMADG-JHC</v>
          </cell>
        </row>
        <row r="17618">
          <cell r="A17618" t="str">
            <v>SCMPMADG-KCN</v>
          </cell>
        </row>
        <row r="17619">
          <cell r="A17619" t="str">
            <v>SCMPMADG-KGN</v>
          </cell>
        </row>
        <row r="17620">
          <cell r="A17620" t="str">
            <v>SCMPMADG-KRM</v>
          </cell>
        </row>
        <row r="17621">
          <cell r="A17621" t="str">
            <v>SCMPMADG-LCE</v>
          </cell>
        </row>
        <row r="17622">
          <cell r="A17622" t="str">
            <v>SCMPMADG-LEF0101AU</v>
          </cell>
        </row>
        <row r="17623">
          <cell r="A17623" t="str">
            <v>SCMPMADG-LEF0102AU</v>
          </cell>
        </row>
        <row r="17624">
          <cell r="A17624" t="str">
            <v>SCMPMADG-LEF0103AU</v>
          </cell>
        </row>
        <row r="17625">
          <cell r="A17625" t="str">
            <v>SCMPMADG-LEF0104AU</v>
          </cell>
        </row>
        <row r="17626">
          <cell r="A17626" t="str">
            <v>SCMPMADG-LEF0108AU</v>
          </cell>
        </row>
        <row r="17627">
          <cell r="A17627" t="str">
            <v>SCMPMADG-LEP</v>
          </cell>
        </row>
        <row r="17628">
          <cell r="A17628" t="str">
            <v>SCMPMADG-LNG</v>
          </cell>
        </row>
        <row r="17629">
          <cell r="A17629" t="str">
            <v>SCMPMADG-LSF</v>
          </cell>
        </row>
        <row r="17630">
          <cell r="A17630" t="str">
            <v>SCMPMADG-LTN</v>
          </cell>
        </row>
        <row r="17631">
          <cell r="A17631" t="str">
            <v>SCMPMADG-MAQ0058AU</v>
          </cell>
        </row>
        <row r="17632">
          <cell r="A17632" t="str">
            <v>SCMPMADG-MAQ0059AU</v>
          </cell>
        </row>
        <row r="17633">
          <cell r="A17633" t="str">
            <v>SCMPMADG-MAQ0060AU</v>
          </cell>
        </row>
        <row r="17634">
          <cell r="A17634" t="str">
            <v>SCMPMADG-MAQ0061AU</v>
          </cell>
        </row>
        <row r="17635">
          <cell r="A17635" t="str">
            <v>SCMPMADG-MAQ0063AU</v>
          </cell>
        </row>
        <row r="17636">
          <cell r="A17636" t="str">
            <v>SCMPMADG-MAQ0203AU</v>
          </cell>
        </row>
        <row r="17637">
          <cell r="A17637" t="str">
            <v>SCMPMADG-MAY</v>
          </cell>
        </row>
        <row r="17638">
          <cell r="A17638" t="str">
            <v>SCMPMADG-MBLPC</v>
          </cell>
        </row>
        <row r="17639">
          <cell r="A17639" t="str">
            <v>SCMPMADG-MBT</v>
          </cell>
        </row>
        <row r="17640">
          <cell r="A17640" t="str">
            <v>SCMPMADG-MCY</v>
          </cell>
        </row>
        <row r="17641">
          <cell r="A17641" t="str">
            <v>SCMPMADG-MEZ</v>
          </cell>
        </row>
        <row r="17642">
          <cell r="A17642" t="str">
            <v>SCMPMADG-MFF</v>
          </cell>
        </row>
        <row r="17643">
          <cell r="A17643" t="str">
            <v>SCMPMADG-MFFOA</v>
          </cell>
        </row>
        <row r="17644">
          <cell r="A17644" t="str">
            <v>SCMPMADG-MGF</v>
          </cell>
        </row>
        <row r="17645">
          <cell r="A17645" t="str">
            <v>SCMPMADG-MGL0004AU</v>
          </cell>
        </row>
        <row r="17646">
          <cell r="A17646" t="str">
            <v>SCMPMADG-MGL0011AU</v>
          </cell>
        </row>
        <row r="17647">
          <cell r="A17647" t="str">
            <v>SCMPMADG-MGOC</v>
          </cell>
        </row>
        <row r="17648">
          <cell r="A17648" t="str">
            <v>SCMPMADG-MGX</v>
          </cell>
        </row>
        <row r="17649">
          <cell r="A17649" t="str">
            <v>SCMPMADG-MHG</v>
          </cell>
        </row>
        <row r="17650">
          <cell r="A17650" t="str">
            <v>SCMPMADG-MHH</v>
          </cell>
        </row>
        <row r="17651">
          <cell r="A17651" t="str">
            <v>SCMPMADG-MLC0261AU</v>
          </cell>
        </row>
        <row r="17652">
          <cell r="A17652" t="str">
            <v>SCMPMADG-MLC0263AU</v>
          </cell>
        </row>
        <row r="17653">
          <cell r="A17653" t="str">
            <v>SCMPMADG-MLX</v>
          </cell>
        </row>
        <row r="17654">
          <cell r="A17654" t="str">
            <v>SCMPMADG-MLXBB</v>
          </cell>
        </row>
        <row r="17655">
          <cell r="A17655" t="str">
            <v>SCMPMADG-MMF0012AU</v>
          </cell>
        </row>
        <row r="17656">
          <cell r="A17656" t="str">
            <v>SCMPMADG-MMF0114AU</v>
          </cell>
        </row>
        <row r="17657">
          <cell r="A17657" t="str">
            <v>SCMPMADG-MMF0115AU</v>
          </cell>
        </row>
        <row r="17658">
          <cell r="A17658" t="str">
            <v>SCMPMADG-MMJ</v>
          </cell>
        </row>
        <row r="17659">
          <cell r="A17659" t="str">
            <v>SCMPMADG-MNY</v>
          </cell>
        </row>
        <row r="17660">
          <cell r="A17660" t="str">
            <v>SCMPMADG-MOAT</v>
          </cell>
        </row>
        <row r="17661">
          <cell r="A17661" t="str">
            <v>SCMPMADG-MOT</v>
          </cell>
        </row>
        <row r="17662">
          <cell r="A17662" t="str">
            <v>SCMPMADG-MPO</v>
          </cell>
        </row>
        <row r="17663">
          <cell r="A17663" t="str">
            <v>SCMPMADG-MQGPB</v>
          </cell>
        </row>
        <row r="17664">
          <cell r="A17664" t="str">
            <v>SCMPMADG-MQGPD</v>
          </cell>
        </row>
        <row r="17665">
          <cell r="A17665" t="str">
            <v>SCMPMADG-MTS</v>
          </cell>
        </row>
        <row r="17666">
          <cell r="A17666" t="str">
            <v>SCMPMADG-MVB</v>
          </cell>
        </row>
        <row r="17667">
          <cell r="A17667" t="str">
            <v>SCMPMADG-MVF</v>
          </cell>
        </row>
        <row r="17668">
          <cell r="A17668" t="str">
            <v>SCMPMADG-MVP</v>
          </cell>
        </row>
        <row r="17669">
          <cell r="A17669" t="str">
            <v>SCMPMADG-MVS</v>
          </cell>
        </row>
        <row r="17670">
          <cell r="A17670" t="str">
            <v>SCMPMADG-MVW</v>
          </cell>
        </row>
        <row r="17671">
          <cell r="A17671" t="str">
            <v>SCMPMADG-MXI</v>
          </cell>
        </row>
        <row r="17672">
          <cell r="A17672" t="str">
            <v>SCMPMADG-MXT</v>
          </cell>
        </row>
        <row r="17673">
          <cell r="A17673" t="str">
            <v>SCMPMADG-MYR</v>
          </cell>
        </row>
        <row r="17674">
          <cell r="A17674" t="str">
            <v>SCMPMADG-NABHA</v>
          </cell>
        </row>
        <row r="17675">
          <cell r="A17675" t="str">
            <v>SCMPMADG-NABPH</v>
          </cell>
        </row>
        <row r="17676">
          <cell r="A17676" t="str">
            <v>SCMPMADG-NABRN</v>
          </cell>
        </row>
        <row r="17677">
          <cell r="A17677" t="str">
            <v>SCMPMADG-NEA</v>
          </cell>
        </row>
        <row r="17678">
          <cell r="A17678" t="str">
            <v>SCMPMADG-NHF</v>
          </cell>
        </row>
        <row r="17679">
          <cell r="A17679" t="str">
            <v>SCMPMADG-NML0001AU</v>
          </cell>
        </row>
        <row r="17680">
          <cell r="A17680" t="str">
            <v>SCMPMADG-NML0348AU</v>
          </cell>
        </row>
        <row r="17681">
          <cell r="A17681" t="str">
            <v>SCMPMADG-NST</v>
          </cell>
        </row>
        <row r="17682">
          <cell r="A17682" t="str">
            <v>SCMPMADG-NWSLV</v>
          </cell>
        </row>
        <row r="17683">
          <cell r="A17683" t="str">
            <v>SCMPMADG-NXT</v>
          </cell>
        </row>
        <row r="17684">
          <cell r="A17684" t="str">
            <v>SCMPMADG-OCL</v>
          </cell>
        </row>
        <row r="17685">
          <cell r="A17685" t="str">
            <v>SCMPMADG-OFX</v>
          </cell>
        </row>
        <row r="17686">
          <cell r="A17686" t="str">
            <v>SCMPMADG-OIL</v>
          </cell>
        </row>
        <row r="17687">
          <cell r="A17687" t="str">
            <v>SCMPMADG-ONT</v>
          </cell>
        </row>
        <row r="17688">
          <cell r="A17688" t="str">
            <v>SCMPMADG-ORA</v>
          </cell>
        </row>
        <row r="17689">
          <cell r="A17689" t="str">
            <v>SCMPMADG-ORI</v>
          </cell>
        </row>
        <row r="17690">
          <cell r="A17690" t="str">
            <v>SCMPMADG-OZG</v>
          </cell>
        </row>
        <row r="17691">
          <cell r="A17691" t="str">
            <v>SCMPMADG-PAA</v>
          </cell>
        </row>
        <row r="17692">
          <cell r="A17692" t="str">
            <v>SCMPMADG-PAM0001AU</v>
          </cell>
        </row>
        <row r="17693">
          <cell r="A17693" t="str">
            <v>SCMPMADG-PBP</v>
          </cell>
        </row>
        <row r="17694">
          <cell r="A17694" t="str">
            <v>SCMPMADG-PCI</v>
          </cell>
        </row>
        <row r="17695">
          <cell r="A17695" t="str">
            <v>SCMPMADG-PDN</v>
          </cell>
        </row>
        <row r="17696">
          <cell r="A17696" t="str">
            <v>SCMPMADG-PE1</v>
          </cell>
        </row>
        <row r="17697">
          <cell r="A17697" t="str">
            <v>SCMPMADG-PEK</v>
          </cell>
        </row>
        <row r="17698">
          <cell r="A17698" t="str">
            <v>SCMPMADG-PER0050AU</v>
          </cell>
        </row>
        <row r="17699">
          <cell r="A17699" t="str">
            <v>SCMPMADG-PER0063AU</v>
          </cell>
        </row>
        <row r="17700">
          <cell r="A17700" t="str">
            <v>SCMPMADG-PER0077AU</v>
          </cell>
        </row>
        <row r="17701">
          <cell r="A17701" t="str">
            <v>SCMPMADG-PER0114AU</v>
          </cell>
        </row>
        <row r="17702">
          <cell r="A17702" t="str">
            <v>SCMPMADG-PFP</v>
          </cell>
        </row>
        <row r="17703">
          <cell r="A17703" t="str">
            <v>SCMPMADG-PLA0003AU</v>
          </cell>
        </row>
        <row r="17704">
          <cell r="A17704" t="str">
            <v>SCMPMADG-PLSF</v>
          </cell>
        </row>
        <row r="17705">
          <cell r="A17705" t="str">
            <v>SCMPMADG-PLSXE</v>
          </cell>
        </row>
        <row r="17706">
          <cell r="A17706" t="str">
            <v>SCMPMADG-PLUS</v>
          </cell>
        </row>
        <row r="17707">
          <cell r="A17707" t="str">
            <v>SCMPMADG-PMC</v>
          </cell>
        </row>
        <row r="17708">
          <cell r="A17708" t="str">
            <v>SCMPMADG-PMC0100AU</v>
          </cell>
        </row>
        <row r="17709">
          <cell r="A17709" t="str">
            <v>SCMPMADG-PNI</v>
          </cell>
        </row>
        <row r="17710">
          <cell r="A17710" t="str">
            <v>SCMPMADG-PNR</v>
          </cell>
        </row>
        <row r="17711">
          <cell r="A17711" t="str">
            <v>SCMPMADG-PNV</v>
          </cell>
        </row>
        <row r="17712">
          <cell r="A17712" t="str">
            <v>SCMPMADG-PPC</v>
          </cell>
        </row>
        <row r="17713">
          <cell r="A17713" t="str">
            <v>SCMPMADG-PPK</v>
          </cell>
        </row>
        <row r="17714">
          <cell r="A17714" t="str">
            <v>SCMPMADG-PRN</v>
          </cell>
        </row>
        <row r="17715">
          <cell r="A17715" t="str">
            <v>SCMPMADG-PRX</v>
          </cell>
        </row>
        <row r="17716">
          <cell r="A17716" t="str">
            <v>SCMPMADG-PWA0823AU</v>
          </cell>
        </row>
        <row r="17717">
          <cell r="A17717" t="str">
            <v>SCMPMADG-PXS</v>
          </cell>
        </row>
        <row r="17718">
          <cell r="A17718" t="str">
            <v>SCMPMADG-QFN</v>
          </cell>
        </row>
        <row r="17719">
          <cell r="A17719" t="str">
            <v>SCMPMADG-QGL</v>
          </cell>
        </row>
        <row r="17720">
          <cell r="A17720" t="str">
            <v>SCMPMADG-QUAL</v>
          </cell>
        </row>
        <row r="17721">
          <cell r="A17721" t="str">
            <v>SCMPMADG-QVE</v>
          </cell>
        </row>
        <row r="17722">
          <cell r="A17722" t="str">
            <v>SCMPMADG-RCB</v>
          </cell>
        </row>
        <row r="17723">
          <cell r="A17723" t="str">
            <v>SCMPMADG-RCE</v>
          </cell>
        </row>
        <row r="17724">
          <cell r="A17724" t="str">
            <v>SCMPMADG-RDV</v>
          </cell>
        </row>
        <row r="17725">
          <cell r="A17725" t="str">
            <v>SCMPMADG-REG</v>
          </cell>
        </row>
        <row r="17726">
          <cell r="A17726" t="str">
            <v>SCMPMADG-REH</v>
          </cell>
        </row>
        <row r="17727">
          <cell r="A17727" t="str">
            <v>SCMPMADG-RFG</v>
          </cell>
        </row>
        <row r="17728">
          <cell r="A17728" t="str">
            <v>SCMPMADG-RFX</v>
          </cell>
        </row>
        <row r="17729">
          <cell r="A17729" t="str">
            <v>SCMPMADG-RHP</v>
          </cell>
        </row>
        <row r="17730">
          <cell r="A17730" t="str">
            <v>SCMPMADG-RHT</v>
          </cell>
        </row>
        <row r="17731">
          <cell r="A17731" t="str">
            <v>SCMPMADG-RINC</v>
          </cell>
        </row>
        <row r="17732">
          <cell r="A17732" t="str">
            <v>SCMPMADG-RNE</v>
          </cell>
        </row>
        <row r="17733">
          <cell r="A17733" t="str">
            <v>SCMPMADG-RXM</v>
          </cell>
        </row>
        <row r="17734">
          <cell r="A17734" t="str">
            <v>SCMPMADG-RYD</v>
          </cell>
        </row>
        <row r="17735">
          <cell r="A17735" t="str">
            <v>SCMPMADG-SBC0812AU</v>
          </cell>
        </row>
        <row r="17736">
          <cell r="A17736" t="str">
            <v>SCMPMADG-SBC0815AU</v>
          </cell>
        </row>
        <row r="17737">
          <cell r="A17737" t="str">
            <v>SCMPMADG-SBC0817AU</v>
          </cell>
        </row>
        <row r="17738">
          <cell r="A17738" t="str">
            <v>SCMPMADG-SBC0822AU</v>
          </cell>
        </row>
        <row r="17739">
          <cell r="A17739" t="str">
            <v>SCMPMADG-SCH0103AU</v>
          </cell>
        </row>
        <row r="17740">
          <cell r="A17740" t="str">
            <v>SCMPMADG-SCU</v>
          </cell>
        </row>
        <row r="17741">
          <cell r="A17741" t="str">
            <v>SCMPMADG-SDL</v>
          </cell>
        </row>
        <row r="17742">
          <cell r="A17742" t="str">
            <v>SCMPMADG-SEN</v>
          </cell>
        </row>
        <row r="17743">
          <cell r="A17743" t="str">
            <v>SCMPMADG-SGM</v>
          </cell>
        </row>
        <row r="17744">
          <cell r="A17744" t="str">
            <v>SCMPMADG-SIG</v>
          </cell>
        </row>
        <row r="17745">
          <cell r="A17745" t="str">
            <v>SCMPMADG-SKC</v>
          </cell>
        </row>
        <row r="17746">
          <cell r="A17746" t="str">
            <v>SCMPMADG-SLK</v>
          </cell>
        </row>
        <row r="17747">
          <cell r="A17747" t="str">
            <v>SCMPMADG-SLM</v>
          </cell>
        </row>
        <row r="17748">
          <cell r="A17748" t="str">
            <v>SCMPMADG-SLR</v>
          </cell>
        </row>
        <row r="17749">
          <cell r="A17749" t="str">
            <v>SCMPMADG-SST0013AU</v>
          </cell>
        </row>
        <row r="17750">
          <cell r="A17750" t="str">
            <v>SCMPMADG-SUNPF</v>
          </cell>
        </row>
        <row r="17751">
          <cell r="A17751" t="str">
            <v>SCMPMADG-SWK</v>
          </cell>
        </row>
        <row r="17752">
          <cell r="A17752" t="str">
            <v>SCMPMADG-SWM</v>
          </cell>
        </row>
        <row r="17753">
          <cell r="A17753" t="str">
            <v>SCMPMADG-SXL</v>
          </cell>
        </row>
        <row r="17754">
          <cell r="A17754" t="str">
            <v>SCMPMADG-TAM</v>
          </cell>
        </row>
        <row r="17755">
          <cell r="A17755" t="str">
            <v>SCMPMADG-TDL</v>
          </cell>
        </row>
        <row r="17756">
          <cell r="A17756" t="str">
            <v>SCMPMADG-TGR</v>
          </cell>
        </row>
        <row r="17757">
          <cell r="A17757" t="str">
            <v>SCMPMADG-TGS</v>
          </cell>
        </row>
        <row r="17758">
          <cell r="A17758" t="str">
            <v>SCMPMADG-TOE</v>
          </cell>
        </row>
        <row r="17759">
          <cell r="A17759" t="str">
            <v>SCMPMADG-TTT</v>
          </cell>
        </row>
        <row r="17760">
          <cell r="A17760" t="str">
            <v>SCMPMADG-TUA</v>
          </cell>
        </row>
        <row r="17761">
          <cell r="A17761" t="str">
            <v>SCMPMADG-TZL</v>
          </cell>
        </row>
        <row r="17762">
          <cell r="A17762" t="str">
            <v>SCMPMADG-URF</v>
          </cell>
        </row>
        <row r="17763">
          <cell r="A17763" t="str">
            <v>SCMPMADG-URFPA</v>
          </cell>
        </row>
        <row r="17764">
          <cell r="A17764" t="str">
            <v>SCMPMADG-USD</v>
          </cell>
        </row>
        <row r="17765">
          <cell r="A17765" t="str">
            <v>SCMPMADG-UWL</v>
          </cell>
        </row>
        <row r="17766">
          <cell r="A17766" t="str">
            <v>SCMPMADG-VAE</v>
          </cell>
        </row>
        <row r="17767">
          <cell r="A17767" t="str">
            <v>SCMPMADG-VBND</v>
          </cell>
        </row>
        <row r="17768">
          <cell r="A17768" t="str">
            <v>SCMPMADG-VG8</v>
          </cell>
        </row>
        <row r="17769">
          <cell r="A17769" t="str">
            <v>SCMPMADG-VLC</v>
          </cell>
        </row>
        <row r="17770">
          <cell r="A17770" t="str">
            <v>SCMPMADG-VN8</v>
          </cell>
        </row>
        <row r="17771">
          <cell r="A17771" t="str">
            <v>SCMPMADG-VRC</v>
          </cell>
        </row>
        <row r="17772">
          <cell r="A17772" t="str">
            <v>SCMPMADG-WAF</v>
          </cell>
        </row>
        <row r="17773">
          <cell r="A17773" t="str">
            <v>SCMPMADG-WBCPE</v>
          </cell>
        </row>
        <row r="17774">
          <cell r="A17774" t="str">
            <v>SCMPMADG-WDIV</v>
          </cell>
        </row>
        <row r="17775">
          <cell r="A17775" t="str">
            <v>SCMPMADG-WGX</v>
          </cell>
        </row>
        <row r="17776">
          <cell r="A17776" t="str">
            <v>SCMPMADG-WHT0012AU</v>
          </cell>
        </row>
        <row r="17777">
          <cell r="A17777" t="str">
            <v>SCMPMADG-WJA</v>
          </cell>
        </row>
        <row r="17778">
          <cell r="A17778" t="str">
            <v>SCMPMADG-WLE</v>
          </cell>
        </row>
        <row r="17779">
          <cell r="A17779" t="str">
            <v>SCMPMADG-WMA</v>
          </cell>
        </row>
        <row r="17780">
          <cell r="A17780" t="str">
            <v>SCMPMADG-WSA</v>
          </cell>
        </row>
        <row r="17781">
          <cell r="A17781" t="str">
            <v>SCMPMADG-YBR</v>
          </cell>
        </row>
        <row r="17782">
          <cell r="A17782" t="str">
            <v>SCMPMADG-YMAX</v>
          </cell>
        </row>
        <row r="17783">
          <cell r="A17783" t="str">
            <v>SCMPMADG-ZLD</v>
          </cell>
        </row>
        <row r="17784">
          <cell r="A17784" t="str">
            <v>SP-MLXBB</v>
          </cell>
        </row>
        <row r="17785">
          <cell r="A17785" t="str">
            <v>SPMPMAFS-BENPH</v>
          </cell>
        </row>
        <row r="17786">
          <cell r="A17786" t="str">
            <v>SPMPMAMN-DXS</v>
          </cell>
        </row>
        <row r="17787">
          <cell r="A17787" t="str">
            <v>SPMPMAMN-ING</v>
          </cell>
        </row>
        <row r="17788">
          <cell r="A17788" t="str">
            <v>SPMPMAMN-MGF</v>
          </cell>
        </row>
        <row r="17789">
          <cell r="A17789" t="str">
            <v>SPMPMAMN-NABPH</v>
          </cell>
        </row>
        <row r="17790">
          <cell r="A17790" t="str">
            <v>SPMPMAMN-WBCPJ</v>
          </cell>
        </row>
        <row r="17791">
          <cell r="A17791" t="str">
            <v>SPMPMAVY-AAP0007AU</v>
          </cell>
        </row>
        <row r="17792">
          <cell r="A17792" t="str">
            <v>SPMPMAVY-ABPF</v>
          </cell>
        </row>
        <row r="17793">
          <cell r="A17793" t="str">
            <v>SPMPMAVY-ABPXE</v>
          </cell>
        </row>
        <row r="17794">
          <cell r="A17794" t="str">
            <v>SPMPMAVY-ADI</v>
          </cell>
        </row>
        <row r="17795">
          <cell r="A17795" t="str">
            <v>SPMPMAVY-ADISPP</v>
          </cell>
        </row>
        <row r="17796">
          <cell r="A17796" t="str">
            <v>SPMPMAVY-AEJ</v>
          </cell>
        </row>
        <row r="17797">
          <cell r="A17797" t="str">
            <v>SPMPMAVY-AMP0446AU</v>
          </cell>
        </row>
        <row r="17798">
          <cell r="A17798" t="str">
            <v>SPMPMAVY-APE</v>
          </cell>
        </row>
        <row r="17799">
          <cell r="A17799" t="str">
            <v>SPMPMAVY-AUG0019AU</v>
          </cell>
        </row>
        <row r="17800">
          <cell r="A17800" t="str">
            <v>SPMPMAVY-AVH</v>
          </cell>
        </row>
        <row r="17801">
          <cell r="A17801" t="str">
            <v>SPMPMAVY-AVN</v>
          </cell>
        </row>
        <row r="17802">
          <cell r="A17802" t="str">
            <v>SPMPMAVY-BENPF</v>
          </cell>
        </row>
        <row r="17803">
          <cell r="A17803" t="str">
            <v>SPMPMAVY-BFL0010AU</v>
          </cell>
        </row>
        <row r="17804">
          <cell r="A17804" t="str">
            <v>SPMPMAVY-BNT0101AU</v>
          </cell>
        </row>
        <row r="17805">
          <cell r="A17805" t="str">
            <v>SPMPMAVY-BTA0130AU</v>
          </cell>
        </row>
        <row r="17806">
          <cell r="A17806" t="str">
            <v>SPMPMAVY-BTA0805AU</v>
          </cell>
        </row>
        <row r="17807">
          <cell r="A17807" t="str">
            <v>SPMPMAVY-BUB</v>
          </cell>
        </row>
        <row r="17808">
          <cell r="A17808" t="str">
            <v>SPMPMAVY-CBAPE</v>
          </cell>
        </row>
        <row r="17809">
          <cell r="A17809" t="str">
            <v>SPMPMAVY-CLW</v>
          </cell>
        </row>
        <row r="17810">
          <cell r="A17810" t="str">
            <v>SPMPMAVY-CVN</v>
          </cell>
        </row>
        <row r="17811">
          <cell r="A17811" t="str">
            <v>SPMPMAVY-EHE</v>
          </cell>
        </row>
        <row r="17812">
          <cell r="A17812" t="str">
            <v>SPMPMAVY-EOS</v>
          </cell>
        </row>
        <row r="17813">
          <cell r="A17813" t="str">
            <v>SPMPMAVY-ETL0062AU</v>
          </cell>
        </row>
        <row r="17814">
          <cell r="A17814" t="str">
            <v>SPMPMAVY-ETL0182AU</v>
          </cell>
        </row>
        <row r="17815">
          <cell r="A17815" t="str">
            <v>SPMPMAVY-FSF0146AU</v>
          </cell>
        </row>
        <row r="17816">
          <cell r="A17816" t="str">
            <v>SPMPMAVY-FSF0490AU</v>
          </cell>
        </row>
        <row r="17817">
          <cell r="A17817" t="str">
            <v>SPMPMAVY-FSF0694AU</v>
          </cell>
        </row>
        <row r="17818">
          <cell r="A17818" t="str">
            <v>SPMPMAVY-GXY</v>
          </cell>
        </row>
        <row r="17819">
          <cell r="A17819" t="str">
            <v>SPMPMAVY-GXYXE</v>
          </cell>
        </row>
        <row r="17820">
          <cell r="A17820" t="str">
            <v>SPMPMAVY-HHA0007AU</v>
          </cell>
        </row>
        <row r="17821">
          <cell r="A17821" t="str">
            <v>SPMPMAVY-HOW0020AU</v>
          </cell>
        </row>
        <row r="17822">
          <cell r="A17822" t="str">
            <v>SPMPMAVY-HOW0026AU</v>
          </cell>
        </row>
        <row r="17823">
          <cell r="A17823" t="str">
            <v>SPMPMAVY-HOW0098AU</v>
          </cell>
        </row>
        <row r="17824">
          <cell r="A17824" t="str">
            <v>SPMPMAVY-IFM</v>
          </cell>
        </row>
        <row r="17825">
          <cell r="A17825" t="str">
            <v>SPMPMAVY-IGOXE</v>
          </cell>
        </row>
        <row r="17826">
          <cell r="A17826" t="str">
            <v>SPMPMAVY-IJP</v>
          </cell>
        </row>
        <row r="17827">
          <cell r="A17827" t="str">
            <v>SPMPMAVY-IRE</v>
          </cell>
        </row>
        <row r="17828">
          <cell r="A17828" t="str">
            <v>SPMPMAVY-LAZ0003AU</v>
          </cell>
        </row>
        <row r="17829">
          <cell r="A17829" t="str">
            <v>SPMPMAVY-LAZ0012AU</v>
          </cell>
        </row>
        <row r="17830">
          <cell r="A17830" t="str">
            <v>SPMPMAVY-LEF0106AU</v>
          </cell>
        </row>
        <row r="17831">
          <cell r="A17831" t="str">
            <v>SPMPMAVY-LEF0107AU</v>
          </cell>
        </row>
        <row r="17832">
          <cell r="A17832" t="str">
            <v>SPMPMAVY-MAQ0085AU</v>
          </cell>
        </row>
        <row r="17833">
          <cell r="A17833" t="str">
            <v>SPMPMAVY-MAQ0180AU</v>
          </cell>
        </row>
        <row r="17834">
          <cell r="A17834" t="str">
            <v>SPMPMAVY-MAQ0640AU</v>
          </cell>
        </row>
        <row r="17835">
          <cell r="A17835" t="str">
            <v>SPMPMAVY-MGF</v>
          </cell>
        </row>
        <row r="17836">
          <cell r="A17836" t="str">
            <v>SPMPMAVY-MGOC</v>
          </cell>
        </row>
        <row r="17837">
          <cell r="A17837" t="str">
            <v>SPMPMAVY-MLDXE</v>
          </cell>
        </row>
        <row r="17838">
          <cell r="A17838" t="str">
            <v>SPMPMAVY-MYR</v>
          </cell>
        </row>
        <row r="17839">
          <cell r="A17839" t="str">
            <v>SPMPMAVY-NABPH</v>
          </cell>
        </row>
        <row r="17840">
          <cell r="A17840" t="str">
            <v>SPMPMAVY-NABPN</v>
          </cell>
        </row>
        <row r="17841">
          <cell r="A17841" t="str">
            <v>SPMPMAVY-NABRN</v>
          </cell>
        </row>
        <row r="17842">
          <cell r="A17842" t="str">
            <v>SPMPMAVY-NUF</v>
          </cell>
        </row>
        <row r="17843">
          <cell r="A17843" t="str">
            <v>SPMPMAVY-NWL</v>
          </cell>
        </row>
        <row r="17844">
          <cell r="A17844" t="str">
            <v>SPMPMAVY-ORIBB</v>
          </cell>
        </row>
        <row r="17845">
          <cell r="A17845" t="str">
            <v>SPMPMAVY-PAR</v>
          </cell>
        </row>
        <row r="17846">
          <cell r="A17846" t="str">
            <v>SPMPMAVY-PAXX</v>
          </cell>
        </row>
        <row r="17847">
          <cell r="A17847" t="str">
            <v>SPMPMAVY-PDN</v>
          </cell>
        </row>
        <row r="17848">
          <cell r="A17848" t="str">
            <v>SPMPMAVY-PER0059AU</v>
          </cell>
        </row>
        <row r="17849">
          <cell r="A17849" t="str">
            <v>SPMPMAVY-PER0061AU</v>
          </cell>
        </row>
        <row r="17850">
          <cell r="A17850" t="str">
            <v>SPMPMAVY-PMC0101AU</v>
          </cell>
        </row>
        <row r="17851">
          <cell r="A17851" t="str">
            <v>SPMPMAVY-PNI</v>
          </cell>
        </row>
        <row r="17852">
          <cell r="A17852" t="str">
            <v>SPMPMAVY-PNV</v>
          </cell>
        </row>
        <row r="17853">
          <cell r="A17853" t="str">
            <v>SPMPMAVY-RDC</v>
          </cell>
        </row>
        <row r="17854">
          <cell r="A17854" t="str">
            <v>SPMPMAVY-RIM0086AU</v>
          </cell>
        </row>
        <row r="17855">
          <cell r="A17855" t="str">
            <v>SPMPMAVY-RIM0087AU</v>
          </cell>
        </row>
        <row r="17856">
          <cell r="A17856" t="str">
            <v>SPMPMAVY-RIM0089AU</v>
          </cell>
        </row>
        <row r="17857">
          <cell r="A17857" t="str">
            <v>SPMPMAVY-RRL</v>
          </cell>
        </row>
        <row r="17858">
          <cell r="A17858" t="str">
            <v>SPMPMAVY-SBM</v>
          </cell>
        </row>
        <row r="17859">
          <cell r="A17859" t="str">
            <v>SPMPMAVY-SCH0002AU</v>
          </cell>
        </row>
        <row r="17860">
          <cell r="A17860" t="str">
            <v>SPMPMAVY-SCH0010AU</v>
          </cell>
        </row>
        <row r="17861">
          <cell r="A17861" t="str">
            <v>SPMPMAVY-SIG</v>
          </cell>
        </row>
        <row r="17862">
          <cell r="A17862" t="str">
            <v>SPMPMAVY-SKC</v>
          </cell>
        </row>
        <row r="17863">
          <cell r="A17863" t="str">
            <v>SPMPMAVY-SMABLK01S</v>
          </cell>
        </row>
        <row r="17864">
          <cell r="A17864" t="str">
            <v>SPMPMAVY-SMABLK03S</v>
          </cell>
        </row>
        <row r="17865">
          <cell r="A17865" t="str">
            <v>SPMPMAVY-SSB0128AU</v>
          </cell>
        </row>
        <row r="17866">
          <cell r="A17866" t="str">
            <v>SPMPMAVY-SUNPH</v>
          </cell>
        </row>
        <row r="17867">
          <cell r="A17867" t="str">
            <v>SPMPMAVY-SVW</v>
          </cell>
        </row>
        <row r="17868">
          <cell r="A17868" t="str">
            <v>SPMPMAVY-TYR</v>
          </cell>
        </row>
        <row r="17869">
          <cell r="A17869" t="str">
            <v>SPMPMAVY-VDGR</v>
          </cell>
        </row>
        <row r="17870">
          <cell r="A17870" t="str">
            <v>SPMPMAVY-VEA</v>
          </cell>
        </row>
        <row r="17871">
          <cell r="A17871" t="str">
            <v>SPMPMAVY-WBCPG</v>
          </cell>
        </row>
        <row r="17872">
          <cell r="A17872" t="str">
            <v>SPMPMAVY-WBCPJ</v>
          </cell>
        </row>
        <row r="17873">
          <cell r="A17873" t="str">
            <v>SPMPMAVY-WBCPN</v>
          </cell>
        </row>
        <row r="17874">
          <cell r="A17874" t="str">
            <v>SPMPMAVY-YOC0100AU</v>
          </cell>
        </row>
        <row r="17875">
          <cell r="A17875" t="str">
            <v>SPMPMAVY-ZUR0518AU</v>
          </cell>
        </row>
        <row r="17876">
          <cell r="A17876" t="str">
            <v>SPMPMAWT-ABPF</v>
          </cell>
        </row>
        <row r="17877">
          <cell r="A17877" t="str">
            <v>SPMPMAWT-ABPXE</v>
          </cell>
        </row>
        <row r="17878">
          <cell r="A17878" t="str">
            <v>SPMPMAWT-BGAF</v>
          </cell>
        </row>
        <row r="17879">
          <cell r="A17879" t="str">
            <v>SPMPMAWT-BPF0029AU</v>
          </cell>
        </row>
        <row r="17880">
          <cell r="A17880" t="str">
            <v>SPMPMAWT-GSF0008AU</v>
          </cell>
        </row>
        <row r="17881">
          <cell r="A17881" t="str">
            <v>SPMPMAWT-GUDSPP</v>
          </cell>
        </row>
        <row r="17882">
          <cell r="A17882" t="str">
            <v>SPMPMAWT-MGF</v>
          </cell>
        </row>
        <row r="17883">
          <cell r="A17883" t="str">
            <v>SPMPMAWT-NABPH</v>
          </cell>
        </row>
        <row r="17884">
          <cell r="A17884" t="str">
            <v>SPMPMAWT-NABPN</v>
          </cell>
        </row>
        <row r="17885">
          <cell r="A17885" t="str">
            <v>SPMPMAWT-REH</v>
          </cell>
        </row>
        <row r="17886">
          <cell r="A17886" t="str">
            <v>SP-SLK</v>
          </cell>
        </row>
        <row r="17887">
          <cell r="A17887" t="str">
            <v>TAMPMAMN-SLT2171AU</v>
          </cell>
        </row>
        <row r="17888">
          <cell r="A17888" t="str">
            <v>TAMPMAVY-AAP0007AU</v>
          </cell>
        </row>
        <row r="17889">
          <cell r="A17889" t="str">
            <v>TAMPMAVY-ABP</v>
          </cell>
        </row>
        <row r="17890">
          <cell r="A17890" t="str">
            <v>TAMPMAVY-ABPXE</v>
          </cell>
        </row>
        <row r="17891">
          <cell r="A17891" t="str">
            <v>TAMPMAVY-ANZPD</v>
          </cell>
        </row>
        <row r="17892">
          <cell r="A17892" t="str">
            <v>TAMPMAVY-APN0001AU</v>
          </cell>
        </row>
        <row r="17893">
          <cell r="A17893" t="str">
            <v>TAMPMAVY-APN0004AU</v>
          </cell>
        </row>
        <row r="17894">
          <cell r="A17894" t="str">
            <v>TAMPMAVY-ARO0006AU</v>
          </cell>
        </row>
        <row r="17895">
          <cell r="A17895" t="str">
            <v>TAMPMAVY-ASC0001AU</v>
          </cell>
        </row>
        <row r="17896">
          <cell r="A17896" t="str">
            <v>TAMPMAVY-BFL0010AU</v>
          </cell>
        </row>
        <row r="17897">
          <cell r="A17897" t="str">
            <v>TAMPMAVY-BFL0020AU</v>
          </cell>
        </row>
        <row r="17898">
          <cell r="A17898" t="str">
            <v>TAMPMAVY-BNT0003AU</v>
          </cell>
        </row>
        <row r="17899">
          <cell r="A17899" t="str">
            <v>TAMPMAVY-CBAPG</v>
          </cell>
        </row>
        <row r="17900">
          <cell r="A17900" t="str">
            <v>TAMPMAVY-CSA0038AU</v>
          </cell>
        </row>
        <row r="17901">
          <cell r="A17901" t="str">
            <v>TAMPMAVY-CSA0131AU</v>
          </cell>
        </row>
        <row r="17902">
          <cell r="A17902" t="str">
            <v>TAMPMAVY-DEU0109AU</v>
          </cell>
        </row>
        <row r="17903">
          <cell r="A17903" t="str">
            <v>TAMPMAVY-DJRE</v>
          </cell>
        </row>
        <row r="17904">
          <cell r="A17904" t="str">
            <v>TAMPMAVY-DJW</v>
          </cell>
        </row>
        <row r="17905">
          <cell r="A17905" t="str">
            <v>TAMPMAVY-EQI0015AU</v>
          </cell>
        </row>
        <row r="17906">
          <cell r="A17906" t="str">
            <v>TAMPMAVY-EQI0028AU</v>
          </cell>
        </row>
        <row r="17907">
          <cell r="A17907" t="str">
            <v>TAMPMAVY-ETL0015AU</v>
          </cell>
        </row>
        <row r="17908">
          <cell r="A17908" t="str">
            <v>TAMPMAVY-ETL0062AU</v>
          </cell>
        </row>
        <row r="17909">
          <cell r="A17909" t="str">
            <v>TAMPMAVY-ETL0171AU</v>
          </cell>
        </row>
        <row r="17910">
          <cell r="A17910" t="str">
            <v>TAMPMAVY-ETL0182AU</v>
          </cell>
        </row>
        <row r="17911">
          <cell r="A17911" t="str">
            <v>TAMPMAVY-FID0011AU</v>
          </cell>
        </row>
        <row r="17912">
          <cell r="A17912" t="str">
            <v>TAMPMAVY-FLT</v>
          </cell>
        </row>
        <row r="17913">
          <cell r="A17913" t="str">
            <v>TAMPMAVY-FRT0011AU</v>
          </cell>
        </row>
        <row r="17914">
          <cell r="A17914" t="str">
            <v>TAMPMAVY-FSF0079AU</v>
          </cell>
        </row>
        <row r="17915">
          <cell r="A17915" t="str">
            <v>TAMPMAVY-FSF0084AU</v>
          </cell>
        </row>
        <row r="17916">
          <cell r="A17916" t="str">
            <v>TAMPMAVY-FSF0710AU</v>
          </cell>
        </row>
        <row r="17917">
          <cell r="A17917" t="str">
            <v>TAMPMAVY-FSP0001AU</v>
          </cell>
        </row>
        <row r="17918">
          <cell r="A17918" t="str">
            <v>TAMPMAVY-GOLD</v>
          </cell>
        </row>
        <row r="17919">
          <cell r="A17919" t="str">
            <v>TAMPMAVY-GSF0001AU</v>
          </cell>
        </row>
        <row r="17920">
          <cell r="A17920" t="str">
            <v>TAMPMAVY-GSF0002AU</v>
          </cell>
        </row>
        <row r="17921">
          <cell r="A17921" t="str">
            <v>TAMPMAVY-HGI0004AU</v>
          </cell>
        </row>
        <row r="17922">
          <cell r="A17922" t="str">
            <v>TAMPMAVY-HHA0002AU</v>
          </cell>
        </row>
        <row r="17923">
          <cell r="A17923" t="str">
            <v>TAMPMAVY-HOW0002AU</v>
          </cell>
        </row>
        <row r="17924">
          <cell r="A17924" t="str">
            <v>TAMPMAVY-HOW0020AU</v>
          </cell>
        </row>
        <row r="17925">
          <cell r="A17925" t="str">
            <v>TAMPMAVY-HOW0026AU</v>
          </cell>
        </row>
        <row r="17926">
          <cell r="A17926" t="str">
            <v>TAMPMAVY-HOW0052AU</v>
          </cell>
        </row>
        <row r="17927">
          <cell r="A17927" t="str">
            <v>TAMPMAVY-IAGPD</v>
          </cell>
        </row>
        <row r="17928">
          <cell r="A17928" t="str">
            <v>TAMPMAVY-IEM</v>
          </cell>
        </row>
        <row r="17929">
          <cell r="A17929" t="str">
            <v>TAMPMAVY-IOF0078AU</v>
          </cell>
        </row>
        <row r="17930">
          <cell r="A17930" t="str">
            <v>TAMPMAVY-LAZ0014AU</v>
          </cell>
        </row>
        <row r="17931">
          <cell r="A17931" t="str">
            <v>TAMPMAVY-MAQ0079AU</v>
          </cell>
        </row>
        <row r="17932">
          <cell r="A17932" t="str">
            <v>TAMPMAVY-MAQ0290BU</v>
          </cell>
        </row>
        <row r="17933">
          <cell r="A17933" t="str">
            <v>TAMPMAVY-MAQ0291BU</v>
          </cell>
        </row>
        <row r="17934">
          <cell r="A17934" t="str">
            <v>TAMPMAVY-MAQ0292BU</v>
          </cell>
        </row>
        <row r="17935">
          <cell r="A17935" t="str">
            <v>TAMPMAVY-MAQ0404AU</v>
          </cell>
        </row>
        <row r="17936">
          <cell r="A17936" t="str">
            <v>TAMPMAVY-MGF</v>
          </cell>
        </row>
        <row r="17937">
          <cell r="A17937" t="str">
            <v>TAMPMAVY-MHG</v>
          </cell>
        </row>
        <row r="17938">
          <cell r="A17938" t="str">
            <v>TAMPMAVY-MLC0265AU</v>
          </cell>
        </row>
        <row r="17939">
          <cell r="A17939" t="str">
            <v>TAMPMAVY-MLC0398AU</v>
          </cell>
        </row>
        <row r="17940">
          <cell r="A17940" t="str">
            <v>TAMPMAVY-MMC0110AU</v>
          </cell>
        </row>
        <row r="17941">
          <cell r="A17941" t="str">
            <v>TAMPMAVY-MMF0114AU</v>
          </cell>
        </row>
        <row r="17942">
          <cell r="A17942" t="str">
            <v>TAMPMAVY-MND</v>
          </cell>
        </row>
        <row r="17943">
          <cell r="A17943" t="str">
            <v>TAMPMAVY-MQGPC</v>
          </cell>
        </row>
        <row r="17944">
          <cell r="A17944" t="str">
            <v>TAMPMAVY-NABHA</v>
          </cell>
        </row>
        <row r="17945">
          <cell r="A17945" t="str">
            <v>TAMPMAVY-NABPD</v>
          </cell>
        </row>
        <row r="17946">
          <cell r="A17946" t="str">
            <v>TAMPMAVY-NRM0032AU</v>
          </cell>
        </row>
        <row r="17947">
          <cell r="A17947" t="str">
            <v>TAMPMAVY-NST</v>
          </cell>
        </row>
        <row r="17948">
          <cell r="A17948" t="str">
            <v>TAMPMAVY-PER0048AU</v>
          </cell>
        </row>
        <row r="17949">
          <cell r="A17949" t="str">
            <v>TAMPMAVY-PER0077AU</v>
          </cell>
        </row>
        <row r="17950">
          <cell r="A17950" t="str">
            <v>TAMPMAVY-PLA0001AU</v>
          </cell>
        </row>
        <row r="17951">
          <cell r="A17951" t="str">
            <v>TAMPMAVY-PLA0100AU</v>
          </cell>
        </row>
        <row r="17952">
          <cell r="A17952" t="str">
            <v>TAMPMAVY-PMC0100AU</v>
          </cell>
        </row>
        <row r="17953">
          <cell r="A17953" t="str">
            <v>TAMPMAVY-PMC0103AU</v>
          </cell>
        </row>
        <row r="17954">
          <cell r="A17954" t="str">
            <v>TAMPMAVY-PPL0106AU</v>
          </cell>
        </row>
        <row r="17955">
          <cell r="A17955" t="str">
            <v>TAMPMAVY-PWA0823AU</v>
          </cell>
        </row>
        <row r="17956">
          <cell r="A17956" t="str">
            <v>TAMPMAVY-RFA0103AU</v>
          </cell>
        </row>
        <row r="17957">
          <cell r="A17957" t="str">
            <v>TAMPMAVY-RIM0086AU</v>
          </cell>
        </row>
        <row r="17958">
          <cell r="A17958" t="str">
            <v>TAMPMAVY-RIM0089AU</v>
          </cell>
        </row>
        <row r="17959">
          <cell r="A17959" t="str">
            <v>TAMPMAVY-SBC0814AU</v>
          </cell>
        </row>
        <row r="17960">
          <cell r="A17960" t="str">
            <v>TAMPMAVY-SCH0103AU</v>
          </cell>
        </row>
        <row r="17961">
          <cell r="A17961" t="str">
            <v>TAMPMAVY-SCP</v>
          </cell>
        </row>
        <row r="17962">
          <cell r="A17962" t="str">
            <v>TAMPMAVY-SGP</v>
          </cell>
        </row>
        <row r="17963">
          <cell r="A17963" t="str">
            <v>TAMPMAVY-SST0048AU</v>
          </cell>
        </row>
        <row r="17964">
          <cell r="A17964" t="str">
            <v>TAMPMAVY-TGP0008AU</v>
          </cell>
        </row>
        <row r="17965">
          <cell r="A17965" t="str">
            <v>TAMPMAVY-URW</v>
          </cell>
        </row>
        <row r="17966">
          <cell r="A17966" t="str">
            <v>TAMPMAVY-VAF</v>
          </cell>
        </row>
        <row r="17967">
          <cell r="A17967" t="str">
            <v>TAMPMAVY-VAN0005AU</v>
          </cell>
        </row>
        <row r="17968">
          <cell r="A17968" t="str">
            <v>TAMPMAVY-VAN0020AU</v>
          </cell>
        </row>
        <row r="17969">
          <cell r="A17969" t="str">
            <v>TAMPMAVY-VAS</v>
          </cell>
        </row>
        <row r="17970">
          <cell r="A17970" t="str">
            <v>TAMPMAVY-VCF</v>
          </cell>
        </row>
        <row r="17971">
          <cell r="A17971" t="str">
            <v>TAMPMAVY-VHY</v>
          </cell>
        </row>
        <row r="17972">
          <cell r="A17972" t="str">
            <v>TAMPMAVY-WBCPI</v>
          </cell>
        </row>
        <row r="17973">
          <cell r="A17973" t="str">
            <v>TAMPMAVY-WOW</v>
          </cell>
        </row>
        <row r="17974">
          <cell r="A17974" t="str">
            <v>TAMPMAVY-YOC0100AU</v>
          </cell>
        </row>
        <row r="17975">
          <cell r="A17975" t="str">
            <v>AP-MGEXE</v>
          </cell>
        </row>
        <row r="17976">
          <cell r="A17976" t="str">
            <v>AP-MGFXE</v>
          </cell>
        </row>
        <row r="17977">
          <cell r="A17977" t="str">
            <v>APMPMAMN-MAQ0079AU</v>
          </cell>
        </row>
        <row r="17978">
          <cell r="A17978" t="str">
            <v>APMPMAMN-MGEXE</v>
          </cell>
        </row>
        <row r="17979">
          <cell r="A17979" t="str">
            <v>APMPMAMN-MGFXE</v>
          </cell>
        </row>
        <row r="17980">
          <cell r="A17980" t="str">
            <v>APMPMAVY-ALD001</v>
          </cell>
        </row>
        <row r="17981">
          <cell r="A17981" t="str">
            <v>APMPMAVY-MGEXE</v>
          </cell>
        </row>
        <row r="17982">
          <cell r="A17982" t="str">
            <v>APMPMAVY-MGFXE</v>
          </cell>
        </row>
        <row r="17983">
          <cell r="A17983" t="str">
            <v>APMPMAVY-SOL0001AU</v>
          </cell>
        </row>
        <row r="17984">
          <cell r="A17984" t="str">
            <v>APMPMAWT-MGEF</v>
          </cell>
        </row>
        <row r="17985">
          <cell r="A17985" t="str">
            <v>APMPMAWT-MGEXE</v>
          </cell>
        </row>
        <row r="17986">
          <cell r="A17986" t="str">
            <v>APMPMAWT-MGFF</v>
          </cell>
        </row>
        <row r="17987">
          <cell r="A17987" t="str">
            <v>APMPMAWT-MGFXE</v>
          </cell>
        </row>
        <row r="17988">
          <cell r="A17988" t="str">
            <v>ICMPMADG-BYE</v>
          </cell>
        </row>
        <row r="17989">
          <cell r="A17989" t="str">
            <v>ICMPMADG-HOW0121AU</v>
          </cell>
        </row>
        <row r="17990">
          <cell r="A17990" t="str">
            <v>ICMPMADG-MGEXE</v>
          </cell>
        </row>
        <row r="17991">
          <cell r="A17991" t="str">
            <v>ICMPMADG-MGFXE</v>
          </cell>
        </row>
        <row r="17992">
          <cell r="A17992" t="str">
            <v>ICMPMADG-MIRSPP</v>
          </cell>
        </row>
        <row r="17993">
          <cell r="A17993" t="str">
            <v>ICMPMADG-TRLBB</v>
          </cell>
        </row>
        <row r="17994">
          <cell r="A17994" t="str">
            <v>IMMPMAMN-MGEXE</v>
          </cell>
        </row>
        <row r="17995">
          <cell r="A17995" t="str">
            <v>IMMPMAMN-SLT2171AU</v>
          </cell>
        </row>
        <row r="17996">
          <cell r="A17996" t="str">
            <v>IMMPMAVY-ACDC</v>
          </cell>
        </row>
        <row r="17997">
          <cell r="A17997" t="str">
            <v>IMMPMAVY-ARL</v>
          </cell>
        </row>
        <row r="17998">
          <cell r="A17998" t="str">
            <v>IMMPMAVY-BPF0029AU</v>
          </cell>
        </row>
        <row r="17999">
          <cell r="A17999" t="str">
            <v>IMMPMAVY-CNEW</v>
          </cell>
        </row>
        <row r="18000">
          <cell r="A18000" t="str">
            <v>IMMPMAVY-DRUG</v>
          </cell>
        </row>
        <row r="18001">
          <cell r="A18001" t="str">
            <v>IMMPMAVY-ESGI</v>
          </cell>
        </row>
        <row r="18002">
          <cell r="A18002" t="str">
            <v>IMMPMAVY-FAIR</v>
          </cell>
        </row>
        <row r="18003">
          <cell r="A18003" t="str">
            <v>IMMPMAVY-FANG</v>
          </cell>
        </row>
        <row r="18004">
          <cell r="A18004" t="str">
            <v>IMMPMAVY-FID0010AU</v>
          </cell>
        </row>
        <row r="18005">
          <cell r="A18005" t="str">
            <v>IMMPMAVY-GRL</v>
          </cell>
        </row>
        <row r="18006">
          <cell r="A18006" t="str">
            <v>IMMPMAVY-IFRA</v>
          </cell>
        </row>
        <row r="18007">
          <cell r="A18007" t="str">
            <v>IMMPMAVY-IXI</v>
          </cell>
        </row>
        <row r="18008">
          <cell r="A18008" t="str">
            <v>IMMPMAVY-MGEXE</v>
          </cell>
        </row>
        <row r="18009">
          <cell r="A18009" t="str">
            <v>IMMPMAVY-MGFXE</v>
          </cell>
        </row>
        <row r="18010">
          <cell r="A18010" t="str">
            <v>IMMPMAVY-MVE</v>
          </cell>
        </row>
        <row r="18011">
          <cell r="A18011" t="str">
            <v>IMMPMAVY-MVR</v>
          </cell>
        </row>
        <row r="18012">
          <cell r="A18012" t="str">
            <v>IMMPMAVY-PMGOLD</v>
          </cell>
        </row>
        <row r="18013">
          <cell r="A18013" t="str">
            <v>IMMPMAVY-QFN</v>
          </cell>
        </row>
        <row r="18014">
          <cell r="A18014" t="str">
            <v>IMMPMAVY-RGB</v>
          </cell>
        </row>
        <row r="18015">
          <cell r="A18015" t="str">
            <v>IMMPMAVY-SYA</v>
          </cell>
        </row>
        <row r="18016">
          <cell r="A18016" t="str">
            <v>IMMPMAVY-VDGR</v>
          </cell>
        </row>
        <row r="18017">
          <cell r="A18017" t="str">
            <v>IMMPMAVY-VDHG</v>
          </cell>
        </row>
        <row r="18018">
          <cell r="A18018" t="str">
            <v>IMMPMAVY-VEFI</v>
          </cell>
        </row>
        <row r="18019">
          <cell r="A18019" t="str">
            <v>IMMPMAVY-XPEXE</v>
          </cell>
        </row>
        <row r="18020">
          <cell r="A18020" t="str">
            <v>IMMPMAWT-MGEF</v>
          </cell>
        </row>
        <row r="18021">
          <cell r="A18021" t="str">
            <v>IMMPMAWT-MGEXE</v>
          </cell>
        </row>
        <row r="18022">
          <cell r="A18022" t="str">
            <v>IMMPMAWT-MGFF</v>
          </cell>
        </row>
        <row r="18023">
          <cell r="A18023" t="str">
            <v>IMMPMAWT-MGFXE</v>
          </cell>
        </row>
        <row r="18024">
          <cell r="A18024" t="str">
            <v>IOATAPE-FS-CFX1</v>
          </cell>
        </row>
        <row r="18025">
          <cell r="A18025" t="str">
            <v>IOATAPE-FS-ZFX1</v>
          </cell>
        </row>
        <row r="18026">
          <cell r="A18026" t="str">
            <v>PCMPMADG-APT</v>
          </cell>
        </row>
        <row r="18027">
          <cell r="A18027" t="str">
            <v>PCMPMADG-MGEXE</v>
          </cell>
        </row>
        <row r="18028">
          <cell r="A18028" t="str">
            <v>PCMPMADG-MGFXE</v>
          </cell>
        </row>
        <row r="18029">
          <cell r="A18029" t="str">
            <v>PCMPMADG-MMF0990AU</v>
          </cell>
        </row>
        <row r="18030">
          <cell r="A18030" t="str">
            <v>PCMPMADG-PLA0101AU</v>
          </cell>
        </row>
        <row r="18031">
          <cell r="A18031" t="str">
            <v>PCMPMADG-POS</v>
          </cell>
        </row>
        <row r="18032">
          <cell r="A18032" t="str">
            <v>SCMPMADG-ALD001</v>
          </cell>
        </row>
        <row r="18033">
          <cell r="A18033" t="str">
            <v>SCMPMADG-ATEC</v>
          </cell>
        </row>
        <row r="18034">
          <cell r="A18034" t="str">
            <v>SCMPMADG-EOS</v>
          </cell>
        </row>
        <row r="18035">
          <cell r="A18035" t="str">
            <v>SCMPMADG-EXR</v>
          </cell>
        </row>
        <row r="18036">
          <cell r="A18036" t="str">
            <v>SCMPMADG-HOW0121AU</v>
          </cell>
        </row>
        <row r="18037">
          <cell r="A18037" t="str">
            <v>SCMPMADG-MGEF</v>
          </cell>
        </row>
        <row r="18038">
          <cell r="A18038" t="str">
            <v>SCMPMADG-MGEXE</v>
          </cell>
        </row>
        <row r="18039">
          <cell r="A18039" t="str">
            <v>SCMPMADG-MGFF</v>
          </cell>
        </row>
        <row r="18040">
          <cell r="A18040" t="str">
            <v>SCMPMADG-MGFXE</v>
          </cell>
        </row>
        <row r="18041">
          <cell r="A18041" t="str">
            <v>SCMPMADG-MNYSPP</v>
          </cell>
        </row>
        <row r="18042">
          <cell r="A18042" t="str">
            <v>SCMPMADG-PLA0101AU</v>
          </cell>
        </row>
        <row r="18043">
          <cell r="A18043" t="str">
            <v>SPMPMAMN-MGEXE</v>
          </cell>
        </row>
        <row r="18044">
          <cell r="A18044" t="str">
            <v>SPMPMAMN-MGFXE</v>
          </cell>
        </row>
        <row r="18045">
          <cell r="A18045" t="str">
            <v>SPMPMAVY-ETHI</v>
          </cell>
        </row>
        <row r="18046">
          <cell r="A18046" t="str">
            <v>SPMPMAVY-FAIR</v>
          </cell>
        </row>
        <row r="18047">
          <cell r="A18047" t="str">
            <v>SPMPMAVY-IGOF</v>
          </cell>
        </row>
        <row r="18048">
          <cell r="A18048" t="str">
            <v>SPMPMAVY-MGCCA</v>
          </cell>
        </row>
        <row r="18049">
          <cell r="A18049" t="str">
            <v>SPMPMAVY-MGEF</v>
          </cell>
        </row>
        <row r="18050">
          <cell r="A18050" t="str">
            <v>SPMPMAVY-MGEXE</v>
          </cell>
        </row>
        <row r="18051">
          <cell r="A18051" t="str">
            <v>SPMPMAVY-MGFXE</v>
          </cell>
        </row>
        <row r="18052">
          <cell r="A18052" t="str">
            <v>SPMPMAVY-MP1</v>
          </cell>
        </row>
        <row r="18053">
          <cell r="A18053" t="str">
            <v>SPMPMAVY-MQGPC</v>
          </cell>
        </row>
        <row r="18054">
          <cell r="A18054" t="str">
            <v>SPMPMAVY-OZR</v>
          </cell>
        </row>
        <row r="18055">
          <cell r="A18055" t="str">
            <v>SPMPMAVY-SOL0001AU</v>
          </cell>
        </row>
        <row r="18056">
          <cell r="A18056" t="str">
            <v>SPMPMAWT-BFL0019AU</v>
          </cell>
        </row>
        <row r="18057">
          <cell r="A18057" t="str">
            <v>SPMPMAWT-EQI0699AU</v>
          </cell>
        </row>
        <row r="18058">
          <cell r="A18058" t="str">
            <v>SPMPMAWT-GOR</v>
          </cell>
        </row>
        <row r="18059">
          <cell r="A18059" t="str">
            <v>SPMPMAWT-JMS</v>
          </cell>
        </row>
        <row r="18060">
          <cell r="A18060" t="str">
            <v>SPMPMAWT-MGEF</v>
          </cell>
        </row>
        <row r="18061">
          <cell r="A18061" t="str">
            <v>SPMPMAWT-MGEXE</v>
          </cell>
        </row>
        <row r="18062">
          <cell r="A18062" t="str">
            <v>SPMPMAWT-MGFXE</v>
          </cell>
        </row>
        <row r="18063">
          <cell r="A18063" t="str">
            <v>SPMPMAWT-MUA0002AU</v>
          </cell>
        </row>
        <row r="18064">
          <cell r="A18064" t="str">
            <v>SPMPMAWT-NIC</v>
          </cell>
        </row>
        <row r="18065">
          <cell r="A18065" t="str">
            <v>SPMPMAWT-PLS</v>
          </cell>
        </row>
        <row r="18066">
          <cell r="A18066" t="str">
            <v>SPMPMAWT-RIM0009AU</v>
          </cell>
        </row>
        <row r="18067">
          <cell r="A18067" t="str">
            <v>TAMPMAMN-MGEXE</v>
          </cell>
        </row>
        <row r="18068">
          <cell r="A18068" t="str">
            <v>TAMPMAVY-MGEXE</v>
          </cell>
        </row>
        <row r="18069">
          <cell r="A18069" t="str">
            <v>TAMPMAVY-MGFXE</v>
          </cell>
        </row>
        <row r="18070">
          <cell r="A18070" t="str">
            <v>TAMPMAWT-MGEXE</v>
          </cell>
        </row>
        <row r="18071">
          <cell r="A18071" t="str">
            <v>AP-AMP0685AU</v>
          </cell>
        </row>
        <row r="18072">
          <cell r="A18072" t="str">
            <v>APMPMAMN-APX</v>
          </cell>
        </row>
        <row r="18073">
          <cell r="A18073" t="str">
            <v>APMPMAMN-EVN</v>
          </cell>
        </row>
        <row r="18074">
          <cell r="A18074" t="str">
            <v>APMPMAMN-HOW0098AU</v>
          </cell>
        </row>
        <row r="18075">
          <cell r="A18075" t="str">
            <v>APMPMAMN-MGEF</v>
          </cell>
        </row>
        <row r="18076">
          <cell r="A18076" t="str">
            <v>APMPMAMN-SLT2171AU</v>
          </cell>
        </row>
        <row r="18077">
          <cell r="A18077" t="str">
            <v>APMPMAVY-BOQXE</v>
          </cell>
        </row>
        <row r="18078">
          <cell r="A18078" t="str">
            <v>APMPMAVY-IEL</v>
          </cell>
        </row>
        <row r="18079">
          <cell r="A18079" t="str">
            <v>APMPMAVY-IML0005AU</v>
          </cell>
        </row>
        <row r="18080">
          <cell r="A18080" t="str">
            <v>APMPMAVY-MGEF</v>
          </cell>
        </row>
        <row r="18081">
          <cell r="A18081" t="str">
            <v>APMPMAVY-MGFF</v>
          </cell>
        </row>
        <row r="18082">
          <cell r="A18082" t="str">
            <v>APMPMAVY-NXT</v>
          </cell>
        </row>
        <row r="18083">
          <cell r="A18083" t="str">
            <v>APMPMAVY-OZR</v>
          </cell>
        </row>
        <row r="18084">
          <cell r="A18084" t="str">
            <v>APMPMAWT-BOQXE</v>
          </cell>
        </row>
        <row r="18085">
          <cell r="A18085" t="str">
            <v>APMPMAWT-SMABLK02S</v>
          </cell>
        </row>
        <row r="18086">
          <cell r="A18086" t="str">
            <v>ICMPMADG-AMP0685AU</v>
          </cell>
        </row>
        <row r="18087">
          <cell r="A18087" t="str">
            <v>ICMPMADG-AUG0018AU</v>
          </cell>
        </row>
        <row r="18088">
          <cell r="A18088" t="str">
            <v>ICMPMADG-BOQXE</v>
          </cell>
        </row>
        <row r="18089">
          <cell r="A18089" t="str">
            <v>ICMPMADG-BPF0029AU</v>
          </cell>
        </row>
        <row r="18090">
          <cell r="A18090" t="str">
            <v>ICMPMADG-FCL</v>
          </cell>
        </row>
        <row r="18091">
          <cell r="A18091" t="str">
            <v>ICMPMADG-HHA0007AU</v>
          </cell>
        </row>
        <row r="18092">
          <cell r="A18092" t="str">
            <v>ICMPMADG-MGEF</v>
          </cell>
        </row>
        <row r="18093">
          <cell r="A18093" t="str">
            <v>ICMPMADG-MGFF</v>
          </cell>
        </row>
        <row r="18094">
          <cell r="A18094" t="str">
            <v>ICMPMADG-MIRNA</v>
          </cell>
        </row>
        <row r="18095">
          <cell r="A18095" t="str">
            <v>ICMPMADG-NST</v>
          </cell>
        </row>
        <row r="18096">
          <cell r="A18096" t="str">
            <v>ICMPMADG-SLT2171AU</v>
          </cell>
        </row>
        <row r="18097">
          <cell r="A18097" t="str">
            <v>ICMPMADG-VDBA</v>
          </cell>
        </row>
        <row r="18098">
          <cell r="A18098" t="str">
            <v>IM-AMP0685AU</v>
          </cell>
        </row>
        <row r="18099">
          <cell r="A18099" t="str">
            <v>IMMPMAMN-MGEF</v>
          </cell>
        </row>
        <row r="18100">
          <cell r="A18100" t="str">
            <v>IMMPMAVY-BOQXE</v>
          </cell>
        </row>
        <row r="18101">
          <cell r="A18101" t="str">
            <v>IMMPMAVY-BTA0507AU</v>
          </cell>
        </row>
        <row r="18102">
          <cell r="A18102" t="str">
            <v>IMMPMAVY-EPN</v>
          </cell>
        </row>
        <row r="18103">
          <cell r="A18103" t="str">
            <v>IMMPMAVY-ETL0171AU</v>
          </cell>
        </row>
        <row r="18104">
          <cell r="A18104" t="str">
            <v>IMMPMAVY-MGEF</v>
          </cell>
        </row>
        <row r="18105">
          <cell r="A18105" t="str">
            <v>IMMPMAVY-MGFF</v>
          </cell>
        </row>
        <row r="18106">
          <cell r="A18106" t="str">
            <v>IMMPMAWT-360</v>
          </cell>
        </row>
        <row r="18107">
          <cell r="A18107" t="str">
            <v>IMMPMAWT-BOQXE</v>
          </cell>
        </row>
        <row r="18108">
          <cell r="A18108" t="str">
            <v>IMMPMAWT-CNI</v>
          </cell>
        </row>
        <row r="18109">
          <cell r="A18109" t="str">
            <v>IMMPMAWT-FID0010AU</v>
          </cell>
        </row>
        <row r="18110">
          <cell r="A18110" t="str">
            <v>IMMPMAWT-FSF0498AU</v>
          </cell>
        </row>
        <row r="18111">
          <cell r="A18111" t="str">
            <v>IMMPMAWT-GMG</v>
          </cell>
        </row>
        <row r="18112">
          <cell r="A18112" t="str">
            <v>IMMPMAWT-NST</v>
          </cell>
        </row>
        <row r="18113">
          <cell r="A18113" t="str">
            <v>IOAPSNE-HT-BN59</v>
          </cell>
        </row>
        <row r="18114">
          <cell r="A18114" t="str">
            <v>OAPSE-EN-CE05</v>
          </cell>
        </row>
        <row r="18115">
          <cell r="A18115" t="str">
            <v>PCMPMADG-AMP0685AU</v>
          </cell>
        </row>
        <row r="18116">
          <cell r="A18116" t="str">
            <v>PCMPMADG-BOQXE</v>
          </cell>
        </row>
        <row r="18117">
          <cell r="A18117" t="str">
            <v>PCMPMADG-DJWSPP</v>
          </cell>
        </row>
        <row r="18118">
          <cell r="A18118" t="str">
            <v>PCMPMADG-FBU</v>
          </cell>
        </row>
        <row r="18119">
          <cell r="A18119" t="str">
            <v>PCMPMADG-HHA0007AU</v>
          </cell>
        </row>
        <row r="18120">
          <cell r="A18120" t="str">
            <v>PCMPMADG-IHWL</v>
          </cell>
        </row>
        <row r="18121">
          <cell r="A18121" t="str">
            <v>PCMPMADG-ING</v>
          </cell>
        </row>
        <row r="18122">
          <cell r="A18122" t="str">
            <v>PCMPMADG-MGEF</v>
          </cell>
        </row>
        <row r="18123">
          <cell r="A18123" t="str">
            <v>PCMPMADG-MGFF</v>
          </cell>
        </row>
        <row r="18124">
          <cell r="A18124" t="str">
            <v>PCMPMADG-MIRNA</v>
          </cell>
        </row>
        <row r="18125">
          <cell r="A18125" t="str">
            <v>PCMPMADG-MIRSPP</v>
          </cell>
        </row>
        <row r="18126">
          <cell r="A18126" t="str">
            <v>PCMPMADG-VDBA</v>
          </cell>
        </row>
        <row r="18127">
          <cell r="A18127" t="str">
            <v>SCMPMADG-AMP0685AU</v>
          </cell>
        </row>
        <row r="18128">
          <cell r="A18128" t="str">
            <v>SCMPMADG-AUS0071AU</v>
          </cell>
        </row>
        <row r="18129">
          <cell r="A18129" t="str">
            <v>SCMPMADG-BOQXE</v>
          </cell>
        </row>
        <row r="18130">
          <cell r="A18130" t="str">
            <v>SCMPMADG-CQR</v>
          </cell>
        </row>
        <row r="18131">
          <cell r="A18131" t="str">
            <v>SCMPMADG-ETL0171AU</v>
          </cell>
        </row>
        <row r="18132">
          <cell r="A18132" t="str">
            <v>SCMPMADG-INA</v>
          </cell>
        </row>
        <row r="18133">
          <cell r="A18133" t="str">
            <v>SCMPMADG-IOF0081AU</v>
          </cell>
        </row>
        <row r="18134">
          <cell r="A18134" t="str">
            <v>SCMPMADG-MQGPN</v>
          </cell>
        </row>
        <row r="18135">
          <cell r="A18135" t="str">
            <v>SCMPMADG-MQGRN</v>
          </cell>
        </row>
        <row r="18136">
          <cell r="A18136" t="str">
            <v>SCMPMADG-MRMDA</v>
          </cell>
        </row>
        <row r="18137">
          <cell r="A18137" t="str">
            <v>SCMPMADG-SLT2171AU</v>
          </cell>
        </row>
        <row r="18138">
          <cell r="A18138" t="str">
            <v>SP-AMP0685AU</v>
          </cell>
        </row>
        <row r="18139">
          <cell r="A18139" t="str">
            <v>SPMPMAMN-APX</v>
          </cell>
        </row>
        <row r="18140">
          <cell r="A18140" t="str">
            <v>SPMPMAMN-BOQXE</v>
          </cell>
        </row>
        <row r="18141">
          <cell r="A18141" t="str">
            <v>SPMPMAMN-EVN</v>
          </cell>
        </row>
        <row r="18142">
          <cell r="A18142" t="str">
            <v>SPMPMAMN-MGEF</v>
          </cell>
        </row>
        <row r="18143">
          <cell r="A18143" t="str">
            <v>SPMPMAMN-MGFF</v>
          </cell>
        </row>
        <row r="18144">
          <cell r="A18144" t="str">
            <v>SPMPMAMN-SKI</v>
          </cell>
        </row>
        <row r="18145">
          <cell r="A18145" t="str">
            <v>SPMPMAMX-BTA0004AU</v>
          </cell>
        </row>
        <row r="18146">
          <cell r="A18146" t="str">
            <v>SPMPMAVY-BOQXE</v>
          </cell>
        </row>
        <row r="18147">
          <cell r="A18147" t="str">
            <v>SPMPMAVY-MGE0006AU</v>
          </cell>
        </row>
        <row r="18148">
          <cell r="A18148" t="str">
            <v>SPMPMAVY-MGFF</v>
          </cell>
        </row>
        <row r="18149">
          <cell r="A18149" t="str">
            <v>SPMPMAVY-MRMDA</v>
          </cell>
        </row>
        <row r="18150">
          <cell r="A18150" t="str">
            <v>SPMPMAWT-AZJ</v>
          </cell>
        </row>
        <row r="18151">
          <cell r="A18151" t="str">
            <v>SPMPMAWT-BOQXE</v>
          </cell>
        </row>
        <row r="18152">
          <cell r="A18152" t="str">
            <v>SPMPMAWT-FID0010AU</v>
          </cell>
        </row>
        <row r="18153">
          <cell r="A18153" t="str">
            <v>SPMPMAWT-MGFF</v>
          </cell>
        </row>
        <row r="18154">
          <cell r="A18154" t="str">
            <v>TAMPMAVY-BOQXE</v>
          </cell>
        </row>
        <row r="18155">
          <cell r="A18155" t="str">
            <v>TAMPMAVY-ETL0463AU</v>
          </cell>
        </row>
        <row r="18156">
          <cell r="A18156" t="str">
            <v>TAMPMAVY-MAN0002AU</v>
          </cell>
        </row>
        <row r="18157">
          <cell r="A18157" t="str">
            <v>TAMPMAVY-MGEF</v>
          </cell>
        </row>
        <row r="18158">
          <cell r="A18158" t="str">
            <v>TAMPMAVY-SST0050AU</v>
          </cell>
        </row>
        <row r="18159">
          <cell r="A18159" t="str">
            <v>TAMPMAWT-VAN0105AU</v>
          </cell>
        </row>
        <row r="18160">
          <cell r="A18160" t="str">
            <v>INT-SUP--DISZ1945</v>
          </cell>
        </row>
        <row r="18161">
          <cell r="A18161" t="str">
            <v>APIF-FS-359</v>
          </cell>
        </row>
        <row r="18162">
          <cell r="A18162" t="str">
            <v>AP-MGFBN</v>
          </cell>
        </row>
        <row r="18163">
          <cell r="A18163" t="str">
            <v>AP-MGFO</v>
          </cell>
        </row>
        <row r="18164">
          <cell r="A18164" t="str">
            <v>APMPMAMN-MGFBN</v>
          </cell>
        </row>
        <row r="18165">
          <cell r="A18165" t="str">
            <v>APMPMAMN-MGFO</v>
          </cell>
        </row>
        <row r="18166">
          <cell r="A18166" t="str">
            <v>APMPMAVY-BOQF</v>
          </cell>
        </row>
        <row r="18167">
          <cell r="A18167" t="str">
            <v>APMPMAVY-CBAPN</v>
          </cell>
        </row>
        <row r="18168">
          <cell r="A18168" t="str">
            <v>APMPMAVY-CPUR</v>
          </cell>
        </row>
        <row r="18169">
          <cell r="A18169" t="str">
            <v>APMPMAVY-FAIR</v>
          </cell>
        </row>
        <row r="18170">
          <cell r="A18170" t="str">
            <v>APMPMAVY-FID0010AU</v>
          </cell>
        </row>
        <row r="18171">
          <cell r="A18171" t="str">
            <v>APMPMAVY-MGFBN</v>
          </cell>
        </row>
        <row r="18172">
          <cell r="A18172" t="str">
            <v>APMPMAVY-MGFO</v>
          </cell>
        </row>
        <row r="18173">
          <cell r="A18173" t="str">
            <v>APMPMAVY-PDNXE</v>
          </cell>
        </row>
        <row r="18174">
          <cell r="A18174" t="str">
            <v>APMPMAVY-PIC6396AU</v>
          </cell>
        </row>
        <row r="18175">
          <cell r="A18175" t="str">
            <v>APMPMAVY-SMABLK02S</v>
          </cell>
        </row>
        <row r="18176">
          <cell r="A18176" t="str">
            <v>APMPMAWT-AUG0018AU</v>
          </cell>
        </row>
        <row r="18177">
          <cell r="A18177" t="str">
            <v>APMPMAWT-CPUR</v>
          </cell>
        </row>
        <row r="18178">
          <cell r="A18178" t="str">
            <v>APMPMAWT-FID0010AU</v>
          </cell>
        </row>
        <row r="18179">
          <cell r="A18179" t="str">
            <v>APMPMAWT-HOW0098AU</v>
          </cell>
        </row>
        <row r="18180">
          <cell r="A18180" t="str">
            <v>APMPMAWT-MGFBN</v>
          </cell>
        </row>
        <row r="18181">
          <cell r="A18181" t="str">
            <v>APMPMAWT-MGFO</v>
          </cell>
        </row>
        <row r="18182">
          <cell r="A18182" t="str">
            <v>APMPMAWT-PDNXE</v>
          </cell>
        </row>
        <row r="18183">
          <cell r="A18183" t="str">
            <v>ICMPMADG-BCF0001CU</v>
          </cell>
        </row>
        <row r="18184">
          <cell r="A18184" t="str">
            <v>ICMPMADG-BOQF</v>
          </cell>
        </row>
        <row r="18185">
          <cell r="A18185" t="str">
            <v>ICMPMADG-CMW</v>
          </cell>
        </row>
        <row r="18186">
          <cell r="A18186" t="str">
            <v>ICMPMADG-CPUR</v>
          </cell>
        </row>
        <row r="18187">
          <cell r="A18187" t="str">
            <v>ICMPMADG-GPX</v>
          </cell>
        </row>
        <row r="18188">
          <cell r="A18188" t="str">
            <v>ICMPMADG-GPXF</v>
          </cell>
        </row>
        <row r="18189">
          <cell r="A18189" t="str">
            <v>ICMPMADG-KGN</v>
          </cell>
        </row>
        <row r="18190">
          <cell r="A18190" t="str">
            <v>ICMPMADG-MELUOA</v>
          </cell>
        </row>
        <row r="18191">
          <cell r="A18191" t="str">
            <v>ICMPMADG-MGFBN</v>
          </cell>
        </row>
        <row r="18192">
          <cell r="A18192" t="str">
            <v>ICMPMADG-MGFO</v>
          </cell>
        </row>
        <row r="18193">
          <cell r="A18193" t="str">
            <v>ICMPMADG-PDNXE</v>
          </cell>
        </row>
        <row r="18194">
          <cell r="A18194" t="str">
            <v>ICMPMADG-PEXXE</v>
          </cell>
        </row>
        <row r="18195">
          <cell r="A18195" t="str">
            <v>ICMPMADG-PLS</v>
          </cell>
        </row>
        <row r="18196">
          <cell r="A18196" t="str">
            <v>ICMPMADG-VEA</v>
          </cell>
        </row>
        <row r="18197">
          <cell r="A18197" t="str">
            <v>ICMPMADG-VEADA</v>
          </cell>
        </row>
        <row r="18198">
          <cell r="A18198" t="str">
            <v>ICMPMADG-WAABN</v>
          </cell>
        </row>
        <row r="18199">
          <cell r="A18199" t="str">
            <v>ICMPMADG-WAAOA</v>
          </cell>
        </row>
        <row r="18200">
          <cell r="A18200" t="str">
            <v>ICMPMADG-WAASPP</v>
          </cell>
        </row>
        <row r="18201">
          <cell r="A18201" t="str">
            <v>ICMPMADG-WGBBN</v>
          </cell>
        </row>
        <row r="18202">
          <cell r="A18202" t="str">
            <v>ICMPMADG-WGBO</v>
          </cell>
        </row>
        <row r="18203">
          <cell r="A18203" t="str">
            <v>IMMPMAMN-MGF</v>
          </cell>
        </row>
        <row r="18204">
          <cell r="A18204" t="str">
            <v>IMMPMAMN-MGFO</v>
          </cell>
        </row>
        <row r="18205">
          <cell r="A18205" t="str">
            <v>IMMPMAVY-ALU</v>
          </cell>
        </row>
        <row r="18206">
          <cell r="A18206" t="str">
            <v>IMMPMAVY-ASMXE</v>
          </cell>
        </row>
        <row r="18207">
          <cell r="A18207" t="str">
            <v>IMMPMAVY-BOQF</v>
          </cell>
        </row>
        <row r="18208">
          <cell r="A18208" t="str">
            <v>IMMPMAVY-CBAPN</v>
          </cell>
        </row>
        <row r="18209">
          <cell r="A18209" t="str">
            <v>IMMPMAVY-CPUR</v>
          </cell>
        </row>
        <row r="18210">
          <cell r="A18210" t="str">
            <v>IMMPMAVY-ECSXE</v>
          </cell>
        </row>
        <row r="18211">
          <cell r="A18211" t="str">
            <v>IMMPMAVY-IEL</v>
          </cell>
        </row>
        <row r="18212">
          <cell r="A18212" t="str">
            <v>IMMPMAVY-MGE0006AU</v>
          </cell>
        </row>
        <row r="18213">
          <cell r="A18213" t="str">
            <v>IMMPMAVY-MGFBN</v>
          </cell>
        </row>
        <row r="18214">
          <cell r="A18214" t="str">
            <v>IMMPMAVY-MGFO</v>
          </cell>
        </row>
        <row r="18215">
          <cell r="A18215" t="str">
            <v>IMMPMAVY-MQGPE</v>
          </cell>
        </row>
        <row r="18216">
          <cell r="A18216" t="str">
            <v>IMMPMAVY-MQGRN</v>
          </cell>
        </row>
        <row r="18217">
          <cell r="A18217" t="str">
            <v>IMMPMAVY-NML0318AU</v>
          </cell>
        </row>
        <row r="18218">
          <cell r="A18218" t="str">
            <v>IMMPMAVY-PALXE</v>
          </cell>
        </row>
        <row r="18219">
          <cell r="A18219" t="str">
            <v>IMMPMAVY-PDNXE</v>
          </cell>
        </row>
        <row r="18220">
          <cell r="A18220" t="str">
            <v>IMMPMAVY-PIC6396AU</v>
          </cell>
        </row>
        <row r="18221">
          <cell r="A18221" t="str">
            <v>IMMPMAVY-SYARD</v>
          </cell>
        </row>
        <row r="18222">
          <cell r="A18222" t="str">
            <v>IMMPMAWT-ADO</v>
          </cell>
        </row>
        <row r="18223">
          <cell r="A18223" t="str">
            <v>IMMPMAWT-CPUR</v>
          </cell>
        </row>
        <row r="18224">
          <cell r="A18224" t="str">
            <v>IMMPMAWT-HOW0098AU</v>
          </cell>
        </row>
        <row r="18225">
          <cell r="A18225" t="str">
            <v>IMMPMAWT-IHOO</v>
          </cell>
        </row>
        <row r="18226">
          <cell r="A18226" t="str">
            <v>IMMPMAWT-IHVV</v>
          </cell>
        </row>
        <row r="18227">
          <cell r="A18227" t="str">
            <v>IMMPMAWT-MGFBN</v>
          </cell>
        </row>
        <row r="18228">
          <cell r="A18228" t="str">
            <v>IMMPMAWT-MGFO</v>
          </cell>
        </row>
        <row r="18229">
          <cell r="A18229" t="str">
            <v>IMMPMAWT-OZR</v>
          </cell>
        </row>
        <row r="18230">
          <cell r="A18230" t="str">
            <v>IMMPMAWT-QUB</v>
          </cell>
        </row>
        <row r="18231">
          <cell r="A18231" t="str">
            <v>IMMPMAWT-WHT8435AU</v>
          </cell>
        </row>
        <row r="18232">
          <cell r="A18232" t="str">
            <v>OAPSNE-NE-AN93</v>
          </cell>
        </row>
        <row r="18233">
          <cell r="A18233" t="str">
            <v>PCMPMADG-A200</v>
          </cell>
        </row>
        <row r="18234">
          <cell r="A18234" t="str">
            <v>PCMPMADG-AC8</v>
          </cell>
        </row>
        <row r="18235">
          <cell r="A18235" t="str">
            <v>PCMPMADG-ASMXE</v>
          </cell>
        </row>
        <row r="18236">
          <cell r="A18236" t="str">
            <v>PCMPMADG-AUZBN</v>
          </cell>
        </row>
        <row r="18237">
          <cell r="A18237" t="str">
            <v>PCMPMADG-BDIDA</v>
          </cell>
        </row>
        <row r="18238">
          <cell r="A18238" t="str">
            <v>PCMPMADG-BOQF</v>
          </cell>
        </row>
        <row r="18239">
          <cell r="A18239" t="str">
            <v>PCMPMADG-CPUR</v>
          </cell>
        </row>
        <row r="18240">
          <cell r="A18240" t="str">
            <v>PCMPMADG-CXLSPP</v>
          </cell>
        </row>
        <row r="18241">
          <cell r="A18241" t="str">
            <v>PCMPMADG-DJWN</v>
          </cell>
        </row>
        <row r="18242">
          <cell r="A18242" t="str">
            <v>PCMPMADG-EWCXE</v>
          </cell>
        </row>
        <row r="18243">
          <cell r="A18243" t="str">
            <v>PCMPMADG-FID0010AU</v>
          </cell>
        </row>
        <row r="18244">
          <cell r="A18244" t="str">
            <v>PCMPMADG-FID0015AU</v>
          </cell>
        </row>
        <row r="18245">
          <cell r="A18245" t="str">
            <v>PCMPMADG-GDC</v>
          </cell>
        </row>
        <row r="18246">
          <cell r="A18246" t="str">
            <v>PCMPMADG-GROW</v>
          </cell>
        </row>
        <row r="18247">
          <cell r="A18247" t="str">
            <v>PCMPMADG-MAQ0404AU</v>
          </cell>
        </row>
        <row r="18248">
          <cell r="A18248" t="str">
            <v>PCMPMADG-MGFBN</v>
          </cell>
        </row>
        <row r="18249">
          <cell r="A18249" t="str">
            <v>PCMPMADG-MGFO</v>
          </cell>
        </row>
        <row r="18250">
          <cell r="A18250" t="str">
            <v>PCMPMADG-NCK</v>
          </cell>
        </row>
        <row r="18251">
          <cell r="A18251" t="str">
            <v>PCMPMADG-PAXX</v>
          </cell>
        </row>
        <row r="18252">
          <cell r="A18252" t="str">
            <v>PCMPMADG-PDNF</v>
          </cell>
        </row>
        <row r="18253">
          <cell r="A18253" t="str">
            <v>PCMPMADG-PDNXE</v>
          </cell>
        </row>
        <row r="18254">
          <cell r="A18254" t="str">
            <v>PCMPMADG-PH2</v>
          </cell>
        </row>
        <row r="18255">
          <cell r="A18255" t="str">
            <v>PCMPMADG-VEADA</v>
          </cell>
        </row>
        <row r="18256">
          <cell r="A18256" t="str">
            <v>PCMPMADG-WGBBN</v>
          </cell>
        </row>
        <row r="18257">
          <cell r="A18257" t="str">
            <v>PCMPMADG-WGBO</v>
          </cell>
        </row>
        <row r="18258">
          <cell r="A18258" t="str">
            <v>SCMPMADG-ASMXE</v>
          </cell>
        </row>
        <row r="18259">
          <cell r="A18259" t="str">
            <v>SCMPMADG-BOQF</v>
          </cell>
        </row>
        <row r="18260">
          <cell r="A18260" t="str">
            <v>SCMPMADG-CPUR</v>
          </cell>
        </row>
        <row r="18261">
          <cell r="A18261" t="str">
            <v>SCMPMADG-FAIR</v>
          </cell>
        </row>
        <row r="18262">
          <cell r="A18262" t="str">
            <v>SCMPMADG-FID0010AU</v>
          </cell>
        </row>
        <row r="18263">
          <cell r="A18263" t="str">
            <v>SCMPMADG-FSF0961AU</v>
          </cell>
        </row>
        <row r="18264">
          <cell r="A18264" t="str">
            <v>SCMPMADG-GNXXE</v>
          </cell>
        </row>
        <row r="18265">
          <cell r="A18265" t="str">
            <v>SCMPMADG-MGFBN</v>
          </cell>
        </row>
        <row r="18266">
          <cell r="A18266" t="str">
            <v>SCMPMADG-MGFO</v>
          </cell>
        </row>
        <row r="18267">
          <cell r="A18267" t="str">
            <v>SCMPMADG-MQGPE</v>
          </cell>
        </row>
        <row r="18268">
          <cell r="A18268" t="str">
            <v>SCMPMADG-PAF</v>
          </cell>
        </row>
        <row r="18269">
          <cell r="A18269" t="str">
            <v>SPMPMAMN-A2M</v>
          </cell>
        </row>
        <row r="18270">
          <cell r="A18270" t="str">
            <v>SPMPMAMN-BOQF</v>
          </cell>
        </row>
        <row r="18271">
          <cell r="A18271" t="str">
            <v>SPMPMAMN-CPUR</v>
          </cell>
        </row>
        <row r="18272">
          <cell r="A18272" t="str">
            <v>SPMPMAMN-FID0010AU</v>
          </cell>
        </row>
        <row r="18273">
          <cell r="A18273" t="str">
            <v>SPMPMAMN-MGFBN</v>
          </cell>
        </row>
        <row r="18274">
          <cell r="A18274" t="str">
            <v>SPMPMAMN-MGFO</v>
          </cell>
        </row>
        <row r="18275">
          <cell r="A18275" t="str">
            <v>SPMPMAMN-SLT2171AU</v>
          </cell>
        </row>
        <row r="18276">
          <cell r="A18276" t="str">
            <v>SPMPMAVY-BOQF</v>
          </cell>
        </row>
        <row r="18277">
          <cell r="A18277" t="str">
            <v>SPMPMAVY-CBAPN</v>
          </cell>
        </row>
        <row r="18278">
          <cell r="A18278" t="str">
            <v>SPMPMAVY-CPUR</v>
          </cell>
        </row>
        <row r="18279">
          <cell r="A18279" t="str">
            <v>SPMPMAVY-FID0010AU</v>
          </cell>
        </row>
        <row r="18280">
          <cell r="A18280" t="str">
            <v>SPMPMAVY-IML0005AU</v>
          </cell>
        </row>
        <row r="18281">
          <cell r="A18281" t="str">
            <v>SPMPMAVY-MGFBN</v>
          </cell>
        </row>
        <row r="18282">
          <cell r="A18282" t="str">
            <v>SPMPMAVY-MGFO</v>
          </cell>
        </row>
        <row r="18283">
          <cell r="A18283" t="str">
            <v>SPMPMAVY-NML0318AU</v>
          </cell>
        </row>
        <row r="18284">
          <cell r="A18284" t="str">
            <v>SPMPMAVY-OPT</v>
          </cell>
        </row>
        <row r="18285">
          <cell r="A18285" t="str">
            <v>SPMPMAVY-PDNXE</v>
          </cell>
        </row>
        <row r="18286">
          <cell r="A18286" t="str">
            <v>SPMPMAVY-REDXE</v>
          </cell>
        </row>
        <row r="18287">
          <cell r="A18287" t="str">
            <v>SPMPMAVY-VEADA</v>
          </cell>
        </row>
        <row r="18288">
          <cell r="A18288" t="str">
            <v>SPMPMAVY-WHT8435AU</v>
          </cell>
        </row>
        <row r="18289">
          <cell r="A18289" t="str">
            <v>SPMPMAWT-CBAPN</v>
          </cell>
        </row>
        <row r="18290">
          <cell r="A18290" t="str">
            <v>SPMPMAWT-CPUR</v>
          </cell>
        </row>
        <row r="18291">
          <cell r="A18291" t="str">
            <v>SPMPMAWT-EWCXE</v>
          </cell>
        </row>
        <row r="18292">
          <cell r="A18292" t="str">
            <v>SPMPMAWT-HOW0098AU</v>
          </cell>
        </row>
        <row r="18293">
          <cell r="A18293" t="str">
            <v>SPMPMAWT-MGFBN</v>
          </cell>
        </row>
        <row r="18294">
          <cell r="A18294" t="str">
            <v>SPMPMAWT-MGFO</v>
          </cell>
        </row>
        <row r="18295">
          <cell r="A18295" t="str">
            <v>SPMPMAWT-PDNXE</v>
          </cell>
        </row>
        <row r="18296">
          <cell r="A18296" t="str">
            <v>TAMPMAVY-MGFBN</v>
          </cell>
        </row>
        <row r="18297">
          <cell r="A18297" t="str">
            <v>TAMPMAVY-MGFO</v>
          </cell>
        </row>
        <row r="18298">
          <cell r="A18298" t="str">
            <v>APMPMAVY-CBAPJ</v>
          </cell>
        </row>
        <row r="18299">
          <cell r="A18299" t="str">
            <v>APMPMAVY-CPUF</v>
          </cell>
        </row>
        <row r="18300">
          <cell r="A18300" t="str">
            <v>APMPMAVY-ETHI</v>
          </cell>
        </row>
        <row r="18301">
          <cell r="A18301" t="str">
            <v>APMPMAVY-IJP</v>
          </cell>
        </row>
        <row r="18302">
          <cell r="A18302" t="str">
            <v>APMPMAVY-SIQ</v>
          </cell>
        </row>
        <row r="18303">
          <cell r="A18303" t="str">
            <v>APMPMAVY-VDCO</v>
          </cell>
        </row>
        <row r="18304">
          <cell r="A18304" t="str">
            <v>APMPMAVY-WFS0547AU</v>
          </cell>
        </row>
        <row r="18305">
          <cell r="A18305" t="str">
            <v>APMPMAWT-ARF</v>
          </cell>
        </row>
        <row r="18306">
          <cell r="A18306" t="str">
            <v>APMPMAWT-ETL5025AU</v>
          </cell>
        </row>
        <row r="18307">
          <cell r="A18307" t="str">
            <v>APMPMAWT-LIC</v>
          </cell>
        </row>
        <row r="18308">
          <cell r="A18308" t="str">
            <v>APMPMAWT-OZR</v>
          </cell>
        </row>
        <row r="18309">
          <cell r="A18309" t="str">
            <v>APMPMAWT-PLS</v>
          </cell>
        </row>
        <row r="18310">
          <cell r="A18310" t="str">
            <v>APMPMAWT-QPON</v>
          </cell>
        </row>
        <row r="18311">
          <cell r="A18311" t="str">
            <v>APMPMAWT-WFS0547AU</v>
          </cell>
        </row>
        <row r="18312">
          <cell r="A18312" t="str">
            <v>ICMPMADG-AHG</v>
          </cell>
        </row>
        <row r="18313">
          <cell r="A18313" t="str">
            <v>ICMPMADG-BET</v>
          </cell>
        </row>
        <row r="18314">
          <cell r="A18314" t="str">
            <v>ICMPMADG-BRG</v>
          </cell>
        </row>
        <row r="18315">
          <cell r="A18315" t="str">
            <v>ICMPMADG-CBAPC</v>
          </cell>
        </row>
        <row r="18316">
          <cell r="A18316" t="str">
            <v>ICMPMADG-CPUF</v>
          </cell>
        </row>
        <row r="18317">
          <cell r="A18317" t="str">
            <v>ICMPMADG-DTC</v>
          </cell>
        </row>
        <row r="18318">
          <cell r="A18318" t="str">
            <v>ICMPMADG-FANG</v>
          </cell>
        </row>
        <row r="18319">
          <cell r="A18319" t="str">
            <v>ICMPMADG-HYGG</v>
          </cell>
        </row>
        <row r="18320">
          <cell r="A18320" t="str">
            <v>ICMPMADG-MQGPA</v>
          </cell>
        </row>
        <row r="18321">
          <cell r="A18321" t="str">
            <v>ICMPMADG-PER0727AU</v>
          </cell>
        </row>
        <row r="18322">
          <cell r="A18322" t="str">
            <v>ICMPMADG-PPKXF</v>
          </cell>
        </row>
        <row r="18323">
          <cell r="A18323" t="str">
            <v>ICMPMADG-PRY</v>
          </cell>
        </row>
        <row r="18324">
          <cell r="A18324" t="str">
            <v>ICMPMADG-SPO</v>
          </cell>
        </row>
        <row r="18325">
          <cell r="A18325" t="str">
            <v>ICMPMADG-VDCO</v>
          </cell>
        </row>
        <row r="18326">
          <cell r="A18326" t="str">
            <v>IMMPMAVY-BTH</v>
          </cell>
        </row>
        <row r="18327">
          <cell r="A18327" t="str">
            <v>IMMPMAVY-CBAPJ</v>
          </cell>
        </row>
        <row r="18328">
          <cell r="A18328" t="str">
            <v>IMMPMAVY-CPUF</v>
          </cell>
        </row>
        <row r="18329">
          <cell r="A18329" t="str">
            <v>IMMPMAVY-HYGG</v>
          </cell>
        </row>
        <row r="18330">
          <cell r="A18330" t="str">
            <v>IMMPMAVY-IJP</v>
          </cell>
        </row>
        <row r="18331">
          <cell r="A18331" t="str">
            <v>IMMPMAVY-MP1</v>
          </cell>
        </row>
        <row r="18332">
          <cell r="A18332" t="str">
            <v>IMMPMAVY-NXT</v>
          </cell>
        </row>
        <row r="18333">
          <cell r="A18333" t="str">
            <v>IMMPMAVY-OAK</v>
          </cell>
        </row>
        <row r="18334">
          <cell r="A18334" t="str">
            <v>IMMPMAVY-PDNF</v>
          </cell>
        </row>
        <row r="18335">
          <cell r="A18335" t="str">
            <v>IMMPMAVY-RRLXE</v>
          </cell>
        </row>
        <row r="18336">
          <cell r="A18336" t="str">
            <v>IMMPMAVY-WFS0547AU</v>
          </cell>
        </row>
        <row r="18337">
          <cell r="A18337" t="str">
            <v>IMMPMAVY-WHT8435AU</v>
          </cell>
        </row>
        <row r="18338">
          <cell r="A18338" t="str">
            <v>IMMPMAWT-ARF</v>
          </cell>
        </row>
        <row r="18339">
          <cell r="A18339" t="str">
            <v>IMMPMAWT-ARG</v>
          </cell>
        </row>
        <row r="18340">
          <cell r="A18340" t="str">
            <v>IMMPMAWT-BSM</v>
          </cell>
        </row>
        <row r="18341">
          <cell r="A18341" t="str">
            <v>IMMPMAWT-CIM</v>
          </cell>
        </row>
        <row r="18342">
          <cell r="A18342" t="str">
            <v>IMMPMAWT-CPUF</v>
          </cell>
        </row>
        <row r="18343">
          <cell r="A18343" t="str">
            <v>IMMPMAWT-EQI7232AU</v>
          </cell>
        </row>
        <row r="18344">
          <cell r="A18344" t="str">
            <v>IMMPMAWT-ETL0419AU</v>
          </cell>
        </row>
        <row r="18345">
          <cell r="A18345" t="str">
            <v>IMMPMAWT-ETL5025AU</v>
          </cell>
        </row>
        <row r="18346">
          <cell r="A18346" t="str">
            <v>IMMPMAWT-FID0021AU</v>
          </cell>
        </row>
        <row r="18347">
          <cell r="A18347" t="str">
            <v>IMMPMAWT-GDF</v>
          </cell>
        </row>
        <row r="18348">
          <cell r="A18348" t="str">
            <v>IMMPMAWT-HOW0121AU</v>
          </cell>
        </row>
        <row r="18349">
          <cell r="A18349" t="str">
            <v>IMMPMAWT-LEF0108AU</v>
          </cell>
        </row>
        <row r="18350">
          <cell r="A18350" t="str">
            <v>IMMPMAWT-NBI</v>
          </cell>
        </row>
        <row r="18351">
          <cell r="A18351" t="str">
            <v>IMMPMAWT-OPS0004AU</v>
          </cell>
        </row>
        <row r="18352">
          <cell r="A18352" t="str">
            <v>IMMPMAWT-SPK</v>
          </cell>
        </row>
        <row r="18353">
          <cell r="A18353" t="str">
            <v>IMMPMAWT-VESG</v>
          </cell>
        </row>
        <row r="18354">
          <cell r="A18354" t="str">
            <v>IMMPMAWT-WHC</v>
          </cell>
        </row>
        <row r="18355">
          <cell r="A18355" t="str">
            <v>PCMPMADG-ALKBN</v>
          </cell>
        </row>
        <row r="18356">
          <cell r="A18356" t="str">
            <v>PCMPMADG-ASMF</v>
          </cell>
        </row>
        <row r="18357">
          <cell r="A18357" t="str">
            <v>PCMPMADG-BCIF</v>
          </cell>
        </row>
        <row r="18358">
          <cell r="A18358" t="str">
            <v>PCMPMADG-BENPE</v>
          </cell>
        </row>
        <row r="18359">
          <cell r="A18359" t="str">
            <v>PCMPMADG-BRG</v>
          </cell>
        </row>
        <row r="18360">
          <cell r="A18360" t="str">
            <v>PCMPMADG-BRLDB</v>
          </cell>
        </row>
        <row r="18361">
          <cell r="A18361" t="str">
            <v>PCMPMADG-CPUF</v>
          </cell>
        </row>
        <row r="18362">
          <cell r="A18362" t="str">
            <v>PCMPMADG-ETHI</v>
          </cell>
        </row>
        <row r="18363">
          <cell r="A18363" t="str">
            <v>PCMPMADG-ETL5025AU</v>
          </cell>
        </row>
        <row r="18364">
          <cell r="A18364" t="str">
            <v>PCMPMADG-EWCF</v>
          </cell>
        </row>
        <row r="18365">
          <cell r="A18365" t="str">
            <v>PCMPMADG-IJP</v>
          </cell>
        </row>
        <row r="18366">
          <cell r="A18366" t="str">
            <v>PCMPMADG-TMS</v>
          </cell>
        </row>
        <row r="18367">
          <cell r="A18367" t="str">
            <v>SCMPMADG-ALKBN</v>
          </cell>
        </row>
        <row r="18368">
          <cell r="A18368" t="str">
            <v>SCMPMADG-ASMF</v>
          </cell>
        </row>
        <row r="18369">
          <cell r="A18369" t="str">
            <v>SCMPMADG-BRG</v>
          </cell>
        </row>
        <row r="18370">
          <cell r="A18370" t="str">
            <v>SCMPMADG-CPUF</v>
          </cell>
        </row>
        <row r="18371">
          <cell r="A18371" t="str">
            <v>SCMPMADG-DOWF</v>
          </cell>
        </row>
        <row r="18372">
          <cell r="A18372" t="str">
            <v>SCMPMADG-GXY</v>
          </cell>
        </row>
        <row r="18373">
          <cell r="A18373" t="str">
            <v>SCMPMADG-HVST</v>
          </cell>
        </row>
        <row r="18374">
          <cell r="A18374" t="str">
            <v>SCMPMADG-MCE</v>
          </cell>
        </row>
        <row r="18375">
          <cell r="A18375" t="str">
            <v>SCMPMADG-ORE</v>
          </cell>
        </row>
        <row r="18376">
          <cell r="A18376" t="str">
            <v>SCMPMADG-PAXX</v>
          </cell>
        </row>
        <row r="18377">
          <cell r="A18377" t="str">
            <v>SCMPMADG-PMC0103AU</v>
          </cell>
        </row>
        <row r="18378">
          <cell r="A18378" t="str">
            <v>SCMPMADG-PPKXF</v>
          </cell>
        </row>
        <row r="18379">
          <cell r="A18379" t="str">
            <v>SCMPMADG-SMADNR03S</v>
          </cell>
        </row>
        <row r="18380">
          <cell r="A18380" t="str">
            <v>SCMPMADG-WHT8435AU</v>
          </cell>
        </row>
        <row r="18381">
          <cell r="A18381" t="str">
            <v>SPMPMAMN-AZJ</v>
          </cell>
        </row>
        <row r="18382">
          <cell r="A18382" t="str">
            <v>SPMPMAMN-HPI</v>
          </cell>
        </row>
        <row r="18383">
          <cell r="A18383" t="str">
            <v>SPMPMAMN-WPR</v>
          </cell>
        </row>
        <row r="18384">
          <cell r="A18384" t="str">
            <v>SPMPMAVY-ASB</v>
          </cell>
        </row>
        <row r="18385">
          <cell r="A18385" t="str">
            <v>SPMPMAVY-CBAPJ</v>
          </cell>
        </row>
        <row r="18386">
          <cell r="A18386" t="str">
            <v>SPMPMAVY-CPUF</v>
          </cell>
        </row>
        <row r="18387">
          <cell r="A18387" t="str">
            <v>SPMPMAVY-NIC</v>
          </cell>
        </row>
        <row r="18388">
          <cell r="A18388" t="str">
            <v>SPMPMAVY-RMS</v>
          </cell>
        </row>
        <row r="18389">
          <cell r="A18389" t="str">
            <v>SPMPMAVY-RRLF</v>
          </cell>
        </row>
        <row r="18390">
          <cell r="A18390" t="str">
            <v>SPMPMAVY-RRLXE</v>
          </cell>
        </row>
        <row r="18391">
          <cell r="A18391" t="str">
            <v>SPMPMAVY-SGFXE</v>
          </cell>
        </row>
        <row r="18392">
          <cell r="A18392" t="str">
            <v>SPMPMAVY-WFS0547AU</v>
          </cell>
        </row>
        <row r="18393">
          <cell r="A18393" t="str">
            <v>SPMPMAWT-ARF</v>
          </cell>
        </row>
        <row r="18394">
          <cell r="A18394" t="str">
            <v>SPMPMAWT-CBAPJ</v>
          </cell>
        </row>
        <row r="18395">
          <cell r="A18395" t="str">
            <v>SPMPMAWT-CPUF</v>
          </cell>
        </row>
        <row r="18396">
          <cell r="A18396" t="str">
            <v>SPMPMAWT-ETL5025AU</v>
          </cell>
        </row>
        <row r="18397">
          <cell r="A18397" t="str">
            <v>SPMPMAWT-KGN</v>
          </cell>
        </row>
        <row r="18398">
          <cell r="A18398" t="str">
            <v>SPMPMAWT-ORE</v>
          </cell>
        </row>
        <row r="18399">
          <cell r="A18399" t="str">
            <v>SPMPMAWT-OZR</v>
          </cell>
        </row>
        <row r="18400">
          <cell r="A18400" t="str">
            <v>SPMPMAWT-RRLXE</v>
          </cell>
        </row>
        <row r="18401">
          <cell r="A18401" t="str">
            <v>SPMPMAWT-WHT8435AU</v>
          </cell>
        </row>
        <row r="18402">
          <cell r="A18402" t="str">
            <v>TAMPMAVY-PIC6396AU</v>
          </cell>
        </row>
        <row r="18403">
          <cell r="A18403" t="str">
            <v>AP-AMP0258AU</v>
          </cell>
        </row>
        <row r="18404">
          <cell r="A18404" t="str">
            <v>APMPMAMN-CARR</v>
          </cell>
        </row>
        <row r="18405">
          <cell r="A18405" t="str">
            <v>APMPMAMN-LMI0007AU</v>
          </cell>
        </row>
        <row r="18406">
          <cell r="A18406" t="str">
            <v>APMPMAVY-CARF</v>
          </cell>
        </row>
        <row r="18407">
          <cell r="A18407" t="str">
            <v>APMPMAVY-CARR</v>
          </cell>
        </row>
        <row r="18408">
          <cell r="A18408" t="str">
            <v>APMPMAVY-CLWF</v>
          </cell>
        </row>
        <row r="18409">
          <cell r="A18409" t="str">
            <v>APMPMAVY-CLWXE</v>
          </cell>
        </row>
        <row r="18410">
          <cell r="A18410" t="str">
            <v>APMPMAVY-GROW</v>
          </cell>
        </row>
        <row r="18411">
          <cell r="A18411" t="str">
            <v>APMPMAVY-MNY</v>
          </cell>
        </row>
        <row r="18412">
          <cell r="A18412" t="str">
            <v>APMPMAVY-WHT8435AU</v>
          </cell>
        </row>
        <row r="18413">
          <cell r="A18413" t="str">
            <v>APMPMAVY-WSA</v>
          </cell>
        </row>
        <row r="18414">
          <cell r="A18414" t="str">
            <v>APMPMAWT-CARF</v>
          </cell>
        </row>
        <row r="18415">
          <cell r="A18415" t="str">
            <v>APMPMAWT-CARR</v>
          </cell>
        </row>
        <row r="18416">
          <cell r="A18416" t="str">
            <v>APMPMAWT-CHN</v>
          </cell>
        </row>
        <row r="18417">
          <cell r="A18417" t="str">
            <v>APMPMAWT-ETHI</v>
          </cell>
        </row>
        <row r="18418">
          <cell r="A18418" t="str">
            <v>ICMPMADG-AMP0258AU</v>
          </cell>
        </row>
        <row r="18419">
          <cell r="A18419" t="str">
            <v>ICMPMADG-AMP0279AU</v>
          </cell>
        </row>
        <row r="18420">
          <cell r="A18420" t="str">
            <v>ICMPMADG-CARF</v>
          </cell>
        </row>
        <row r="18421">
          <cell r="A18421" t="str">
            <v>ICMPMADG-CARR</v>
          </cell>
        </row>
        <row r="18422">
          <cell r="A18422" t="str">
            <v>ICMPMADG-KZAXE</v>
          </cell>
        </row>
        <row r="18423">
          <cell r="A18423" t="str">
            <v>ICMPMADG-PDLSPP</v>
          </cell>
        </row>
        <row r="18424">
          <cell r="A18424" t="str">
            <v>ICMPMADG-PMC0103AU</v>
          </cell>
        </row>
        <row r="18425">
          <cell r="A18425" t="str">
            <v>ICMPMADG-SHVF</v>
          </cell>
        </row>
        <row r="18426">
          <cell r="A18426" t="str">
            <v>ICMPMADG-TPMBN</v>
          </cell>
        </row>
        <row r="18427">
          <cell r="A18427" t="str">
            <v>IM-AMP0258AU</v>
          </cell>
        </row>
        <row r="18428">
          <cell r="A18428" t="str">
            <v>IM-AMP0279AU</v>
          </cell>
        </row>
        <row r="18429">
          <cell r="A18429" t="str">
            <v>IMMPMAFS-LMI0007AU</v>
          </cell>
        </row>
        <row r="18430">
          <cell r="A18430" t="str">
            <v>IMMPMAMN-APX</v>
          </cell>
        </row>
        <row r="18431">
          <cell r="A18431" t="str">
            <v>IMMPMAMN-CARR</v>
          </cell>
        </row>
        <row r="18432">
          <cell r="A18432" t="str">
            <v>IMMPMAMN-EVN</v>
          </cell>
        </row>
        <row r="18433">
          <cell r="A18433" t="str">
            <v>IMMPMAMN-IRI</v>
          </cell>
        </row>
        <row r="18434">
          <cell r="A18434" t="str">
            <v>IMMPMAMN-NCM</v>
          </cell>
        </row>
        <row r="18435">
          <cell r="A18435" t="str">
            <v>IMMPMAVY-AUS0071AU</v>
          </cell>
        </row>
        <row r="18436">
          <cell r="A18436" t="str">
            <v>IMMPMAVY-CARF</v>
          </cell>
        </row>
        <row r="18437">
          <cell r="A18437" t="str">
            <v>IMMPMAVY-CARR</v>
          </cell>
        </row>
        <row r="18438">
          <cell r="A18438" t="str">
            <v>IMMPMAVY-CRW</v>
          </cell>
        </row>
        <row r="18439">
          <cell r="A18439" t="str">
            <v>IMMPMAVY-HETH</v>
          </cell>
        </row>
        <row r="18440">
          <cell r="A18440" t="str">
            <v>IMMPMAVY-MEY</v>
          </cell>
        </row>
        <row r="18441">
          <cell r="A18441" t="str">
            <v>IMMPMAVY-MNY</v>
          </cell>
        </row>
        <row r="18442">
          <cell r="A18442" t="str">
            <v>IMMPMAVY-NSCBN</v>
          </cell>
        </row>
        <row r="18443">
          <cell r="A18443" t="str">
            <v>IMMPMAVY-NSCOA</v>
          </cell>
        </row>
        <row r="18444">
          <cell r="A18444" t="str">
            <v>IMMPMAVY-VESG</v>
          </cell>
        </row>
        <row r="18445">
          <cell r="A18445" t="str">
            <v>IMMPMAVY-XCD</v>
          </cell>
        </row>
        <row r="18446">
          <cell r="A18446" t="str">
            <v>IMMPMAVY-ZUR0538AU</v>
          </cell>
        </row>
        <row r="18447">
          <cell r="A18447" t="str">
            <v>IMMPMAWT-ADOSPP</v>
          </cell>
        </row>
        <row r="18448">
          <cell r="A18448" t="str">
            <v>IMMPMAWT-CARF</v>
          </cell>
        </row>
        <row r="18449">
          <cell r="A18449" t="str">
            <v>IMMPMAWT-CARR</v>
          </cell>
        </row>
        <row r="18450">
          <cell r="A18450" t="str">
            <v>IMMPMAWT-CDP</v>
          </cell>
        </row>
        <row r="18451">
          <cell r="A18451" t="str">
            <v>IMMPMAWT-CHN</v>
          </cell>
        </row>
        <row r="18452">
          <cell r="A18452" t="str">
            <v>IMMPMAWT-IMUNA</v>
          </cell>
        </row>
        <row r="18453">
          <cell r="A18453" t="str">
            <v>IMMPMAWT-LIC</v>
          </cell>
        </row>
        <row r="18454">
          <cell r="A18454" t="str">
            <v>ONEANS-FS-J060</v>
          </cell>
        </row>
        <row r="18455">
          <cell r="A18455" t="str">
            <v>PCMPMADG-AMP0258AU</v>
          </cell>
        </row>
        <row r="18456">
          <cell r="A18456" t="str">
            <v>PCMPMADG-CARF</v>
          </cell>
        </row>
        <row r="18457">
          <cell r="A18457" t="str">
            <v>PCMPMADG-CARR</v>
          </cell>
        </row>
        <row r="18458">
          <cell r="A18458" t="str">
            <v>PCMPMADG-CGFPA</v>
          </cell>
        </row>
        <row r="18459">
          <cell r="A18459" t="str">
            <v>PCMPMADG-CLWF</v>
          </cell>
        </row>
        <row r="18460">
          <cell r="A18460" t="str">
            <v>PCMPMADG-CLWXE</v>
          </cell>
        </row>
        <row r="18461">
          <cell r="A18461" t="str">
            <v>PCMPMADG-DFA0003AU</v>
          </cell>
        </row>
        <row r="18462">
          <cell r="A18462" t="str">
            <v>PCMPMADG-KFEXE</v>
          </cell>
        </row>
        <row r="18463">
          <cell r="A18463" t="str">
            <v>PCMPMADG-KZAXE</v>
          </cell>
        </row>
        <row r="18464">
          <cell r="A18464" t="str">
            <v>PCMPMADG-LYCF</v>
          </cell>
        </row>
        <row r="18465">
          <cell r="A18465" t="str">
            <v>PCMPMADG-MYSXE</v>
          </cell>
        </row>
        <row r="18466">
          <cell r="A18466" t="str">
            <v>PCMPMADG-ORE</v>
          </cell>
        </row>
        <row r="18467">
          <cell r="A18467" t="str">
            <v>PCMPMADG-TPMBN</v>
          </cell>
        </row>
        <row r="18468">
          <cell r="A18468" t="str">
            <v>PCMPMADG-WGBNA</v>
          </cell>
        </row>
        <row r="18469">
          <cell r="A18469" t="str">
            <v>SCMPMADG-AMP0258AU</v>
          </cell>
        </row>
        <row r="18470">
          <cell r="A18470" t="str">
            <v>SCMPMADG-AMP0684AU</v>
          </cell>
        </row>
        <row r="18471">
          <cell r="A18471" t="str">
            <v>SCMPMADG-CARF</v>
          </cell>
        </row>
        <row r="18472">
          <cell r="A18472" t="str">
            <v>SCMPMADG-CARR</v>
          </cell>
        </row>
        <row r="18473">
          <cell r="A18473" t="str">
            <v>SCMPMADG-EEGSPP</v>
          </cell>
        </row>
        <row r="18474">
          <cell r="A18474" t="str">
            <v>SCMPMADG-FRT0009AU</v>
          </cell>
        </row>
        <row r="18475">
          <cell r="A18475" t="str">
            <v>SCMPMADG-IFM</v>
          </cell>
        </row>
        <row r="18476">
          <cell r="A18476" t="str">
            <v>SCMPMADG-LYCF</v>
          </cell>
        </row>
        <row r="18477">
          <cell r="A18477" t="str">
            <v>SCMPMADG-MTB</v>
          </cell>
        </row>
        <row r="18478">
          <cell r="A18478" t="str">
            <v>SCMPMADG-PDLSPP</v>
          </cell>
        </row>
        <row r="18479">
          <cell r="A18479" t="str">
            <v>SCMPMADG-SHVF</v>
          </cell>
        </row>
        <row r="18480">
          <cell r="A18480" t="str">
            <v>SCMPMADG-TPMBN</v>
          </cell>
        </row>
        <row r="18481">
          <cell r="A18481" t="str">
            <v>SCMPMADG-TZLF</v>
          </cell>
        </row>
        <row r="18482">
          <cell r="A18482" t="str">
            <v>SCMPMADG-TZLXE</v>
          </cell>
        </row>
        <row r="18483">
          <cell r="A18483" t="str">
            <v>SP-AMP0258AU</v>
          </cell>
        </row>
        <row r="18484">
          <cell r="A18484" t="str">
            <v>SPMPMAMN-ASB</v>
          </cell>
        </row>
        <row r="18485">
          <cell r="A18485" t="str">
            <v>SPMPMAMN-CARR</v>
          </cell>
        </row>
        <row r="18486">
          <cell r="A18486" t="str">
            <v>SPMPMAVY-AMP1253AU</v>
          </cell>
        </row>
        <row r="18487">
          <cell r="A18487" t="str">
            <v>SPMPMAVY-BWX</v>
          </cell>
        </row>
        <row r="18488">
          <cell r="A18488" t="str">
            <v>SPMPMAVY-CARF</v>
          </cell>
        </row>
        <row r="18489">
          <cell r="A18489" t="str">
            <v>SPMPMAVY-CARR</v>
          </cell>
        </row>
        <row r="18490">
          <cell r="A18490" t="str">
            <v>SPMPMAVY-CLWXE</v>
          </cell>
        </row>
        <row r="18491">
          <cell r="A18491" t="str">
            <v>SPMPMAVY-HUB</v>
          </cell>
        </row>
        <row r="18492">
          <cell r="A18492" t="str">
            <v>SPMPMAVY-JMSBN</v>
          </cell>
        </row>
        <row r="18493">
          <cell r="A18493" t="str">
            <v>SPMPMAVY-JNO</v>
          </cell>
        </row>
        <row r="18494">
          <cell r="A18494" t="str">
            <v>SPMPMAVY-LIC</v>
          </cell>
        </row>
        <row r="18495">
          <cell r="A18495" t="str">
            <v>SPMPMAVY-LOV</v>
          </cell>
        </row>
        <row r="18496">
          <cell r="A18496" t="str">
            <v>SPMPMAVY-VDHG</v>
          </cell>
        </row>
        <row r="18497">
          <cell r="A18497" t="str">
            <v>SPMPMAWT-CARF</v>
          </cell>
        </row>
        <row r="18498">
          <cell r="A18498" t="str">
            <v>SPMPMAWT-CARR</v>
          </cell>
        </row>
        <row r="18499">
          <cell r="A18499" t="str">
            <v>SPMPMAWT-CHN</v>
          </cell>
        </row>
        <row r="18500">
          <cell r="A18500" t="str">
            <v>SPMPMAWT-HBRD</v>
          </cell>
        </row>
        <row r="18501">
          <cell r="A18501" t="str">
            <v>SPMPMAWT-JMSBN</v>
          </cell>
        </row>
        <row r="18502">
          <cell r="A18502" t="str">
            <v>SPMPMAWT-JNO</v>
          </cell>
        </row>
        <row r="18503">
          <cell r="A18503" t="str">
            <v>SPMPMAWT-LIC</v>
          </cell>
        </row>
        <row r="18504">
          <cell r="A18504" t="str">
            <v>SPMPMAWT-PDLSPP</v>
          </cell>
        </row>
        <row r="18505">
          <cell r="A18505" t="str">
            <v>SPMPMAWT-SMABLK01S</v>
          </cell>
        </row>
        <row r="18506">
          <cell r="A18506" t="str">
            <v>TAMPMAVY-MNY</v>
          </cell>
        </row>
        <row r="18507">
          <cell r="A18507" t="str">
            <v>TAMPMAVY-WSA</v>
          </cell>
        </row>
        <row r="18508">
          <cell r="A18508" t="str">
            <v>APMPMAMN-CGCR</v>
          </cell>
        </row>
        <row r="18509">
          <cell r="A18509" t="str">
            <v>APMPMAMN-IRI</v>
          </cell>
        </row>
        <row r="18510">
          <cell r="A18510" t="str">
            <v>APMPMAMN-MAQ0441AU</v>
          </cell>
        </row>
        <row r="18511">
          <cell r="A18511" t="str">
            <v>APMPMAVY-ANZPN</v>
          </cell>
        </row>
        <row r="18512">
          <cell r="A18512" t="str">
            <v>APMPMAVY-ANZRN</v>
          </cell>
        </row>
        <row r="18513">
          <cell r="A18513" t="str">
            <v>APMPMAVY-AUS37XE</v>
          </cell>
        </row>
        <row r="18514">
          <cell r="A18514" t="str">
            <v>APMPMAVY-CGCR</v>
          </cell>
        </row>
        <row r="18515">
          <cell r="A18515" t="str">
            <v>APMPMAVY-DXSDB</v>
          </cell>
        </row>
        <row r="18516">
          <cell r="A18516" t="str">
            <v>APMPMAVY-NSRXE</v>
          </cell>
        </row>
        <row r="18517">
          <cell r="A18517" t="str">
            <v>APMPMAVY-PICBN</v>
          </cell>
        </row>
        <row r="18518">
          <cell r="A18518" t="str">
            <v>APMPMAVY-PICOA</v>
          </cell>
        </row>
        <row r="18519">
          <cell r="A18519" t="str">
            <v>APMPMAVY-SLCF</v>
          </cell>
        </row>
        <row r="18520">
          <cell r="A18520" t="str">
            <v>APMPMAVY-SLCXE</v>
          </cell>
        </row>
        <row r="18521">
          <cell r="A18521" t="str">
            <v>APMPMAVY-VSO</v>
          </cell>
        </row>
        <row r="18522">
          <cell r="A18522" t="str">
            <v>APMPMAVY-WOWBN</v>
          </cell>
        </row>
        <row r="18523">
          <cell r="A18523" t="str">
            <v>APMPMAWT-AUS37F</v>
          </cell>
        </row>
        <row r="18524">
          <cell r="A18524" t="str">
            <v>APMPMAWT-AUS37XE</v>
          </cell>
        </row>
        <row r="18525">
          <cell r="A18525" t="str">
            <v>APMPMAWT-DXSDB</v>
          </cell>
        </row>
        <row r="18526">
          <cell r="A18526" t="str">
            <v>APMPMAWT-IXJ</v>
          </cell>
        </row>
        <row r="18527">
          <cell r="A18527" t="str">
            <v>APMPMAWT-NABPD</v>
          </cell>
        </row>
        <row r="18528">
          <cell r="A18528" t="str">
            <v>APMPMAWT-NDQ</v>
          </cell>
        </row>
        <row r="18529">
          <cell r="A18529" t="str">
            <v>APMPMAWT-QUAL</v>
          </cell>
        </row>
        <row r="18530">
          <cell r="A18530" t="str">
            <v>APMPMAWT-UMAX</v>
          </cell>
        </row>
        <row r="18531">
          <cell r="A18531" t="str">
            <v>APMPMAWT-WHT8435AU</v>
          </cell>
        </row>
        <row r="18532">
          <cell r="A18532" t="str">
            <v>APMPMAWT-WOWBN</v>
          </cell>
        </row>
        <row r="18533">
          <cell r="A18533" t="str">
            <v>APMPMAWT-YMAX</v>
          </cell>
        </row>
        <row r="18534">
          <cell r="A18534" t="str">
            <v>AP-WOWBN</v>
          </cell>
        </row>
        <row r="18535">
          <cell r="A18535" t="str">
            <v>ICMPMADG-ABB</v>
          </cell>
        </row>
        <row r="18536">
          <cell r="A18536" t="str">
            <v>ICMPMADG-ANZRN</v>
          </cell>
        </row>
        <row r="18537">
          <cell r="A18537" t="str">
            <v>ICMPMADG-AQG</v>
          </cell>
        </row>
        <row r="18538">
          <cell r="A18538" t="str">
            <v>ICMPMADG-DXSDB</v>
          </cell>
        </row>
        <row r="18539">
          <cell r="A18539" t="str">
            <v>ICMPMADG-EL8</v>
          </cell>
        </row>
        <row r="18540">
          <cell r="A18540" t="str">
            <v>ICMPMADG-HM1</v>
          </cell>
        </row>
        <row r="18541">
          <cell r="A18541" t="str">
            <v>ICMPMADG-IHOO</v>
          </cell>
        </row>
        <row r="18542">
          <cell r="A18542" t="str">
            <v>ICMPMADG-IOF0092AU</v>
          </cell>
        </row>
        <row r="18543">
          <cell r="A18543" t="str">
            <v>ICMPMADG-IOF0254AU</v>
          </cell>
        </row>
        <row r="18544">
          <cell r="A18544" t="str">
            <v>ICMPMADG-IXI</v>
          </cell>
        </row>
        <row r="18545">
          <cell r="A18545" t="str">
            <v>ICMPMADG-MQGPC</v>
          </cell>
        </row>
        <row r="18546">
          <cell r="A18546" t="str">
            <v>ICMPMADG-NSRXE</v>
          </cell>
        </row>
        <row r="18547">
          <cell r="A18547" t="str">
            <v>ICMPMADG-PBHF</v>
          </cell>
        </row>
        <row r="18548">
          <cell r="A18548" t="str">
            <v>ICMPMADG-QRI</v>
          </cell>
        </row>
        <row r="18549">
          <cell r="A18549" t="str">
            <v>ICMPMADG-SLCF</v>
          </cell>
        </row>
        <row r="18550">
          <cell r="A18550" t="str">
            <v>ICMPMADG-SLCXE</v>
          </cell>
        </row>
        <row r="18551">
          <cell r="A18551" t="str">
            <v>ICMPMADG-SSRFR</v>
          </cell>
        </row>
        <row r="18552">
          <cell r="A18552" t="str">
            <v>ICMPMADG-SULF</v>
          </cell>
        </row>
        <row r="18553">
          <cell r="A18553" t="str">
            <v>ICMPMADG-VLC</v>
          </cell>
        </row>
        <row r="18554">
          <cell r="A18554" t="str">
            <v>ICMPMADG-WOWBN</v>
          </cell>
        </row>
        <row r="18555">
          <cell r="A18555" t="str">
            <v>IMMPMAMN-WOWBN</v>
          </cell>
        </row>
        <row r="18556">
          <cell r="A18556" t="str">
            <v>IMMPMAVY-ANZRN</v>
          </cell>
        </row>
        <row r="18557">
          <cell r="A18557" t="str">
            <v>IMMPMAVY-DXSDB</v>
          </cell>
        </row>
        <row r="18558">
          <cell r="A18558" t="str">
            <v>IMMPMAVY-EL8</v>
          </cell>
        </row>
        <row r="18559">
          <cell r="A18559" t="str">
            <v>IMMPMAVY-NSRXE</v>
          </cell>
        </row>
        <row r="18560">
          <cell r="A18560" t="str">
            <v>IMMPMAVY-PICBN</v>
          </cell>
        </row>
        <row r="18561">
          <cell r="A18561" t="str">
            <v>IMMPMAVY-PICOA</v>
          </cell>
        </row>
        <row r="18562">
          <cell r="A18562" t="str">
            <v>IMMPMAVY-PIXX</v>
          </cell>
        </row>
        <row r="18563">
          <cell r="A18563" t="str">
            <v>IMMPMAVY-TEGXE</v>
          </cell>
        </row>
        <row r="18564">
          <cell r="A18564" t="str">
            <v>IMMPMAVY-WOWBN</v>
          </cell>
        </row>
        <row r="18565">
          <cell r="A18565" t="str">
            <v>IMMPMAWT-ANZRN</v>
          </cell>
        </row>
        <row r="18566">
          <cell r="A18566" t="str">
            <v>IMMPMAWT-AUS37XE</v>
          </cell>
        </row>
        <row r="18567">
          <cell r="A18567" t="str">
            <v>IMMPMAWT-WOWBN</v>
          </cell>
        </row>
        <row r="18568">
          <cell r="A18568" t="str">
            <v>PCMPMADG-ANZPN</v>
          </cell>
        </row>
        <row r="18569">
          <cell r="A18569" t="str">
            <v>PCMPMADG-ANZRN</v>
          </cell>
        </row>
        <row r="18570">
          <cell r="A18570" t="str">
            <v>PCMPMADG-DXSDB</v>
          </cell>
        </row>
        <row r="18571">
          <cell r="A18571" t="str">
            <v>PCMPMADG-EDV</v>
          </cell>
        </row>
        <row r="18572">
          <cell r="A18572" t="str">
            <v>PCMPMADG-FPH</v>
          </cell>
        </row>
        <row r="18573">
          <cell r="A18573" t="str">
            <v>PCMPMADG-LHBBB</v>
          </cell>
        </row>
        <row r="18574">
          <cell r="A18574" t="str">
            <v>PCMPMADG-MGFNA</v>
          </cell>
        </row>
        <row r="18575">
          <cell r="A18575" t="str">
            <v>PCMPMADG-MYSF</v>
          </cell>
        </row>
        <row r="18576">
          <cell r="A18576" t="str">
            <v>PCMPMADG-NSRXE</v>
          </cell>
        </row>
        <row r="18577">
          <cell r="A18577" t="str">
            <v>PCMPMADG-PDLSPP</v>
          </cell>
        </row>
        <row r="18578">
          <cell r="A18578" t="str">
            <v>PCMPMADG-PICBN</v>
          </cell>
        </row>
        <row r="18579">
          <cell r="A18579" t="str">
            <v>PCMPMADG-PICOA</v>
          </cell>
        </row>
        <row r="18580">
          <cell r="A18580" t="str">
            <v>PCMPMADG-SLCXE</v>
          </cell>
        </row>
        <row r="18581">
          <cell r="A18581" t="str">
            <v>PCMPMADG-SULF</v>
          </cell>
        </row>
        <row r="18582">
          <cell r="A18582" t="str">
            <v>PCMPMADG-WFS0547AU</v>
          </cell>
        </row>
        <row r="18583">
          <cell r="A18583" t="str">
            <v>PCMPMADG-WOWBN</v>
          </cell>
        </row>
        <row r="18584">
          <cell r="A18584" t="str">
            <v>SCMPMADG-ANZPN</v>
          </cell>
        </row>
        <row r="18585">
          <cell r="A18585" t="str">
            <v>SCMPMADG-ANZRN</v>
          </cell>
        </row>
        <row r="18586">
          <cell r="A18586" t="str">
            <v>SCMPMADG-AUX0021AU</v>
          </cell>
        </row>
        <row r="18587">
          <cell r="A18587" t="str">
            <v>SCMPMADG-BLGXE</v>
          </cell>
        </row>
        <row r="18588">
          <cell r="A18588" t="str">
            <v>SCMPMADG-CGCR</v>
          </cell>
        </row>
        <row r="18589">
          <cell r="A18589" t="str">
            <v>SCMPMADG-DXSDB</v>
          </cell>
        </row>
        <row r="18590">
          <cell r="A18590" t="str">
            <v>SCMPMADG-EPFXF</v>
          </cell>
        </row>
        <row r="18591">
          <cell r="A18591" t="str">
            <v>SCMPMADG-EPFXFBB</v>
          </cell>
        </row>
        <row r="18592">
          <cell r="A18592" t="str">
            <v>SCMPMADG-FARDA</v>
          </cell>
        </row>
        <row r="18593">
          <cell r="A18593" t="str">
            <v>SCMPMADG-FID0007AU</v>
          </cell>
        </row>
        <row r="18594">
          <cell r="A18594" t="str">
            <v>SCMPMADG-MSB</v>
          </cell>
        </row>
        <row r="18595">
          <cell r="A18595" t="str">
            <v>SCMPMADG-NSRXE</v>
          </cell>
        </row>
        <row r="18596">
          <cell r="A18596" t="str">
            <v>SCMPMADG-RFXXE</v>
          </cell>
        </row>
        <row r="18597">
          <cell r="A18597" t="str">
            <v>SCMPMADG-TAP</v>
          </cell>
        </row>
        <row r="18598">
          <cell r="A18598" t="str">
            <v>SCMPMADG-WOWBN</v>
          </cell>
        </row>
        <row r="18599">
          <cell r="A18599" t="str">
            <v>SPMPMAMN-ANZPN</v>
          </cell>
        </row>
        <row r="18600">
          <cell r="A18600" t="str">
            <v>SPMPMAMN-CGCR</v>
          </cell>
        </row>
        <row r="18601">
          <cell r="A18601" t="str">
            <v>SPMPMAMN-DXSDB</v>
          </cell>
        </row>
        <row r="18602">
          <cell r="A18602" t="str">
            <v>SPMPMAMN-HOW0098AU</v>
          </cell>
        </row>
        <row r="18603">
          <cell r="A18603" t="str">
            <v>SPMPMAMN-IRI</v>
          </cell>
        </row>
        <row r="18604">
          <cell r="A18604" t="str">
            <v>SPMPMAMN-WOWBN</v>
          </cell>
        </row>
        <row r="18605">
          <cell r="A18605" t="str">
            <v>SPMPMAVY-ANZPN</v>
          </cell>
        </row>
        <row r="18606">
          <cell r="A18606" t="str">
            <v>SPMPMAVY-AUS37XE</v>
          </cell>
        </row>
        <row r="18607">
          <cell r="A18607" t="str">
            <v>SPMPMAVY-BRN</v>
          </cell>
        </row>
        <row r="18608">
          <cell r="A18608" t="str">
            <v>SPMPMAVY-CGCR</v>
          </cell>
        </row>
        <row r="18609">
          <cell r="A18609" t="str">
            <v>SPMPMAVY-DXSDB</v>
          </cell>
        </row>
        <row r="18610">
          <cell r="A18610" t="str">
            <v>SPMPMAVY-GOR</v>
          </cell>
        </row>
        <row r="18611">
          <cell r="A18611" t="str">
            <v>SPMPMAVY-IEL</v>
          </cell>
        </row>
        <row r="18612">
          <cell r="A18612" t="str">
            <v>SPMPMAVY-NSRXE</v>
          </cell>
        </row>
        <row r="18613">
          <cell r="A18613" t="str">
            <v>SPMPMAVY-PER0011AU</v>
          </cell>
        </row>
        <row r="18614">
          <cell r="A18614" t="str">
            <v>SPMPMAVY-PICBN</v>
          </cell>
        </row>
        <row r="18615">
          <cell r="A18615" t="str">
            <v>SPMPMAVY-PICOA</v>
          </cell>
        </row>
        <row r="18616">
          <cell r="A18616" t="str">
            <v>SPMPMAVY-WOWBN</v>
          </cell>
        </row>
        <row r="18617">
          <cell r="A18617" t="str">
            <v>SPMPMAWT-AMI</v>
          </cell>
        </row>
        <row r="18618">
          <cell r="A18618" t="str">
            <v>SPMPMAWT-AUS37F</v>
          </cell>
        </row>
        <row r="18619">
          <cell r="A18619" t="str">
            <v>SPMPMAWT-AUS37XE</v>
          </cell>
        </row>
        <row r="18620">
          <cell r="A18620" t="str">
            <v>SPMPMAWT-DXSDB</v>
          </cell>
        </row>
        <row r="18621">
          <cell r="A18621" t="str">
            <v>SPMPMAWT-MGFNA</v>
          </cell>
        </row>
        <row r="18622">
          <cell r="A18622" t="str">
            <v>SPMPMAWT-NXL</v>
          </cell>
        </row>
        <row r="18623">
          <cell r="A18623" t="str">
            <v>SPMPMAWT-PDNBB</v>
          </cell>
        </row>
        <row r="18624">
          <cell r="A18624" t="str">
            <v>SPMPMAWT-PICBN</v>
          </cell>
        </row>
        <row r="18625">
          <cell r="A18625" t="str">
            <v>SPMPMAWT-PICOA</v>
          </cell>
        </row>
        <row r="18626">
          <cell r="A18626" t="str">
            <v>SPMPMAWT-PICSPP</v>
          </cell>
        </row>
        <row r="18627">
          <cell r="A18627" t="str">
            <v>SPMPMAWT-VDHG</v>
          </cell>
        </row>
        <row r="18628">
          <cell r="A18628" t="str">
            <v>SPMPMAWT-WOWBN</v>
          </cell>
        </row>
        <row r="18629">
          <cell r="A18629" t="str">
            <v>TAMPMAVY-AUX0021AU</v>
          </cell>
        </row>
        <row r="18630">
          <cell r="A18630" t="str">
            <v>TAMPMAVY-HOW0098AU</v>
          </cell>
        </row>
        <row r="18631">
          <cell r="A18631" t="str">
            <v>TAMPMAVY-IOF0091AU</v>
          </cell>
        </row>
        <row r="18632">
          <cell r="A18632" t="str">
            <v>TAMPMAVY-WHT0015AU</v>
          </cell>
        </row>
        <row r="18633">
          <cell r="A18633" t="str">
            <v>TAMPMAVY-WOWB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1102LSLeaveFT"/>
      <sheetName val="L1"/>
      <sheetName val="L2"/>
      <sheetName val="L3"/>
      <sheetName val="LSL Nov 02 adj"/>
      <sheetName val="LSL Nov Calc adj"/>
      <sheetName val="LSL Jnl Nov02 adj"/>
      <sheetName val="LSL Nov 02"/>
      <sheetName val="LSL Nov Calc"/>
      <sheetName val="LSL Jnl Nov02"/>
      <sheetName val="EC"/>
      <sheetName val="ANZ"/>
      <sheetName val="CC"/>
    </sheetNames>
    <sheetDataSet>
      <sheetData sheetId="0" refreshError="1"/>
      <sheetData sheetId="1" refreshError="1">
        <row r="1">
          <cell r="A1" t="str">
            <v>Leave</v>
          </cell>
          <cell r="B1" t="str">
            <v>Type</v>
          </cell>
          <cell r="C1" t="str">
            <v>:</v>
          </cell>
          <cell r="D1" t="str">
            <v>LSL</v>
          </cell>
          <cell r="E1" t="str">
            <v>Pre</v>
          </cell>
          <cell r="F1">
            <v>28718</v>
          </cell>
          <cell r="G1" t="str">
            <v>L1</v>
          </cell>
        </row>
        <row r="3">
          <cell r="A3" t="str">
            <v>Projection</v>
          </cell>
          <cell r="B3" t="str">
            <v>Date:</v>
          </cell>
          <cell r="C3" t="str">
            <v>30.11.2002</v>
          </cell>
        </row>
        <row r="6">
          <cell r="A6" t="str">
            <v>Emp Id</v>
          </cell>
          <cell r="B6" t="str">
            <v>Name</v>
          </cell>
          <cell r="C6" t="str">
            <v>CC</v>
          </cell>
          <cell r="D6" t="str">
            <v>Acc Units</v>
          </cell>
          <cell r="E6" t="str">
            <v>Entit Units</v>
          </cell>
          <cell r="F6" t="str">
            <v>Total Units</v>
          </cell>
          <cell r="G6" t="str">
            <v>Weeks</v>
          </cell>
          <cell r="H6" t="str">
            <v>Rate</v>
          </cell>
          <cell r="I6" t="str">
            <v>Value</v>
          </cell>
          <cell r="J6" t="str">
            <v>Liab%</v>
          </cell>
          <cell r="K6" t="str">
            <v>Liability</v>
          </cell>
        </row>
        <row r="8">
          <cell r="A8">
            <v>40</v>
          </cell>
          <cell r="B8" t="str">
            <v>Hall, Ian</v>
          </cell>
          <cell r="C8">
            <v>15401</v>
          </cell>
          <cell r="D8">
            <v>0</v>
          </cell>
          <cell r="E8">
            <v>603.51</v>
          </cell>
          <cell r="F8">
            <v>603.51</v>
          </cell>
          <cell r="G8">
            <v>16.648551724137931</v>
          </cell>
          <cell r="H8">
            <v>68.965500000000006</v>
          </cell>
          <cell r="I8">
            <v>41621.370000000003</v>
          </cell>
          <cell r="J8">
            <v>100</v>
          </cell>
          <cell r="K8">
            <v>41621.370000000003</v>
          </cell>
        </row>
        <row r="9">
          <cell r="A9">
            <v>56</v>
          </cell>
          <cell r="B9" t="str">
            <v>Peatey, Graham</v>
          </cell>
          <cell r="C9">
            <v>55400</v>
          </cell>
          <cell r="D9">
            <v>0</v>
          </cell>
          <cell r="E9">
            <v>5.51</v>
          </cell>
          <cell r="F9">
            <v>5.51</v>
          </cell>
          <cell r="G9">
            <v>0.152</v>
          </cell>
          <cell r="H9">
            <v>122.0159</v>
          </cell>
          <cell r="I9">
            <v>672.31</v>
          </cell>
          <cell r="J9">
            <v>100</v>
          </cell>
          <cell r="K9">
            <v>672.31</v>
          </cell>
        </row>
        <row r="10">
          <cell r="A10">
            <v>61</v>
          </cell>
          <cell r="B10" t="str">
            <v>Soles, Helen</v>
          </cell>
          <cell r="C10">
            <v>15603</v>
          </cell>
          <cell r="D10">
            <v>0</v>
          </cell>
          <cell r="E10">
            <v>385.05</v>
          </cell>
          <cell r="F10">
            <v>385.05</v>
          </cell>
          <cell r="G10">
            <v>10.622068965517242</v>
          </cell>
          <cell r="H10">
            <v>27.496099999999998</v>
          </cell>
          <cell r="I10">
            <v>10587.37</v>
          </cell>
          <cell r="J10">
            <v>100</v>
          </cell>
          <cell r="K10">
            <v>10587.37</v>
          </cell>
        </row>
        <row r="11">
          <cell r="A11">
            <v>197</v>
          </cell>
          <cell r="B11" t="str">
            <v>Hamwood, Delphene</v>
          </cell>
          <cell r="C11">
            <v>65309</v>
          </cell>
          <cell r="D11">
            <v>0</v>
          </cell>
          <cell r="E11">
            <v>65.73</v>
          </cell>
          <cell r="F11">
            <v>65.73</v>
          </cell>
          <cell r="G11">
            <v>1.813241379310345</v>
          </cell>
          <cell r="H11">
            <v>23.464200000000002</v>
          </cell>
          <cell r="I11">
            <v>1542.3</v>
          </cell>
          <cell r="J11">
            <v>100</v>
          </cell>
          <cell r="K11">
            <v>1542.3</v>
          </cell>
        </row>
        <row r="12">
          <cell r="A12">
            <v>200</v>
          </cell>
          <cell r="B12" t="str">
            <v>Hare, Dale</v>
          </cell>
          <cell r="C12">
            <v>15404</v>
          </cell>
          <cell r="D12">
            <v>0</v>
          </cell>
          <cell r="E12">
            <v>107.94</v>
          </cell>
          <cell r="F12">
            <v>107.94</v>
          </cell>
          <cell r="G12">
            <v>2.977655172413793</v>
          </cell>
          <cell r="H12">
            <v>34.097499999999997</v>
          </cell>
          <cell r="I12">
            <v>3680.48</v>
          </cell>
          <cell r="J12">
            <v>100</v>
          </cell>
          <cell r="K12">
            <v>3680.48</v>
          </cell>
        </row>
        <row r="13">
          <cell r="A13">
            <v>201</v>
          </cell>
          <cell r="B13" t="str">
            <v>Shekelton, Donna</v>
          </cell>
          <cell r="C13">
            <v>55204</v>
          </cell>
          <cell r="D13">
            <v>0</v>
          </cell>
          <cell r="E13">
            <v>77.55</v>
          </cell>
          <cell r="F13">
            <v>77.55</v>
          </cell>
          <cell r="G13">
            <v>2.1393103448275861</v>
          </cell>
          <cell r="H13">
            <v>21.953800000000001</v>
          </cell>
          <cell r="I13">
            <v>1702.52</v>
          </cell>
          <cell r="J13">
            <v>100</v>
          </cell>
          <cell r="K13">
            <v>1702.52</v>
          </cell>
        </row>
        <row r="14">
          <cell r="A14">
            <v>102956</v>
          </cell>
          <cell r="B14" t="str">
            <v>Wouters, Johannes</v>
          </cell>
          <cell r="C14">
            <v>124</v>
          </cell>
          <cell r="D14">
            <v>0</v>
          </cell>
          <cell r="E14">
            <v>46.73</v>
          </cell>
          <cell r="F14">
            <v>46.73</v>
          </cell>
          <cell r="G14">
            <v>1.2891034482758619</v>
          </cell>
          <cell r="H14">
            <v>0</v>
          </cell>
          <cell r="I14">
            <v>0</v>
          </cell>
          <cell r="J14">
            <v>100</v>
          </cell>
          <cell r="K14">
            <v>0</v>
          </cell>
        </row>
        <row r="15">
          <cell r="A15">
            <v>103016</v>
          </cell>
          <cell r="B15" t="str">
            <v>O'Sullivan, Timothy</v>
          </cell>
          <cell r="C15">
            <v>45502</v>
          </cell>
          <cell r="D15">
            <v>0</v>
          </cell>
          <cell r="E15">
            <v>49.09</v>
          </cell>
          <cell r="F15">
            <v>49.09</v>
          </cell>
          <cell r="G15">
            <v>1.3542068965517242</v>
          </cell>
          <cell r="H15">
            <v>78.5441</v>
          </cell>
          <cell r="I15">
            <v>3855.73</v>
          </cell>
          <cell r="J15">
            <v>100</v>
          </cell>
          <cell r="K15">
            <v>3855.73</v>
          </cell>
        </row>
        <row r="16">
          <cell r="A16">
            <v>103146</v>
          </cell>
          <cell r="B16" t="str">
            <v>Schoeffer, Richard</v>
          </cell>
          <cell r="C16">
            <v>45500</v>
          </cell>
          <cell r="D16">
            <v>0</v>
          </cell>
          <cell r="E16">
            <v>302.18</v>
          </cell>
          <cell r="F16">
            <v>302.18</v>
          </cell>
          <cell r="G16">
            <v>8.3360000000000003</v>
          </cell>
          <cell r="H16">
            <v>112.7321</v>
          </cell>
          <cell r="I16">
            <v>34065.39</v>
          </cell>
          <cell r="J16">
            <v>100</v>
          </cell>
          <cell r="K16">
            <v>34065.39</v>
          </cell>
        </row>
        <row r="18">
          <cell r="D18">
            <v>0</v>
          </cell>
          <cell r="E18">
            <v>1643.29</v>
          </cell>
          <cell r="F18">
            <v>1643.29</v>
          </cell>
          <cell r="G18">
            <v>45.332137931034481</v>
          </cell>
          <cell r="H18">
            <v>489.26920000000007</v>
          </cell>
          <cell r="I18">
            <v>97727.47</v>
          </cell>
          <cell r="K18">
            <v>97727.4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R Cover"/>
      <sheetName val="TDR"/>
      <sheetName val="Projection"/>
      <sheetName val="STATE"/>
      <sheetName val="SDM"/>
      <sheetName val="TDR (2)"/>
      <sheetName val="data to 9 Sep 99"/>
      <sheetName val="TDR Repor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trt Id</v>
          </cell>
          <cell r="B1" t="str">
            <v>Contract Name</v>
          </cell>
          <cell r="C1" t="str">
            <v>Principal</v>
          </cell>
          <cell r="D1" t="str">
            <v>Agent</v>
          </cell>
          <cell r="E1" t="str">
            <v>Division</v>
          </cell>
          <cell r="F1" t="str">
            <v>State</v>
          </cell>
          <cell r="G1" t="str">
            <v>Sdm</v>
          </cell>
          <cell r="H1" t="str">
            <v>Risk</v>
          </cell>
          <cell r="I1" t="str">
            <v>Funds Management</v>
          </cell>
          <cell r="J1" t="str">
            <v>Flexiplan</v>
          </cell>
          <cell r="K1" t="str">
            <v>Externals</v>
          </cell>
          <cell r="L1" t="str">
            <v>Fees</v>
          </cell>
          <cell r="M1" t="str">
            <v>TDR</v>
          </cell>
        </row>
        <row r="2">
          <cell r="A2" t="str">
            <v>D028954F</v>
          </cell>
          <cell r="B2" t="str">
            <v>ALTER,I M</v>
          </cell>
          <cell r="C2" t="str">
            <v>ALTER,I M</v>
          </cell>
          <cell r="D2">
            <v>92461</v>
          </cell>
          <cell r="E2" t="str">
            <v>F102</v>
          </cell>
          <cell r="F2">
            <v>1</v>
          </cell>
          <cell r="G2" t="str">
            <v>COLIN DIXON</v>
          </cell>
          <cell r="H2">
            <v>15030.64</v>
          </cell>
          <cell r="I2">
            <v>2849.93</v>
          </cell>
          <cell r="J2">
            <v>0</v>
          </cell>
          <cell r="K2">
            <v>0</v>
          </cell>
          <cell r="L2">
            <v>0</v>
          </cell>
          <cell r="M2">
            <v>17880.57</v>
          </cell>
        </row>
        <row r="3">
          <cell r="A3" t="str">
            <v>D032619H</v>
          </cell>
          <cell r="B3" t="str">
            <v>BAKER,S J</v>
          </cell>
          <cell r="C3" t="str">
            <v>BAKER,S J</v>
          </cell>
          <cell r="D3">
            <v>94095</v>
          </cell>
          <cell r="E3" t="str">
            <v>F102</v>
          </cell>
          <cell r="F3">
            <v>1</v>
          </cell>
          <cell r="G3" t="str">
            <v>COLIN DIXON</v>
          </cell>
          <cell r="H3">
            <v>8082.73</v>
          </cell>
          <cell r="I3">
            <v>21596.6</v>
          </cell>
          <cell r="J3">
            <v>0</v>
          </cell>
          <cell r="K3">
            <v>0</v>
          </cell>
          <cell r="L3">
            <v>300</v>
          </cell>
          <cell r="M3">
            <v>29979.33</v>
          </cell>
        </row>
        <row r="4">
          <cell r="A4" t="str">
            <v>D025599N</v>
          </cell>
          <cell r="B4" t="str">
            <v>BRANDT FINANCIAL SERVICES P/L</v>
          </cell>
          <cell r="C4" t="str">
            <v>BRANDT,W H</v>
          </cell>
          <cell r="D4">
            <v>64992</v>
          </cell>
          <cell r="E4" t="str">
            <v>F104</v>
          </cell>
          <cell r="F4">
            <v>1</v>
          </cell>
          <cell r="G4" t="str">
            <v>COLIN DIXON</v>
          </cell>
          <cell r="H4">
            <v>4129.28</v>
          </cell>
          <cell r="I4">
            <v>10346.27</v>
          </cell>
          <cell r="J4">
            <v>0</v>
          </cell>
          <cell r="K4">
            <v>0</v>
          </cell>
          <cell r="L4">
            <v>0</v>
          </cell>
          <cell r="M4">
            <v>14475.55</v>
          </cell>
        </row>
        <row r="5">
          <cell r="A5" t="str">
            <v>D019905H</v>
          </cell>
          <cell r="B5" t="str">
            <v>BRATANIEC,S P</v>
          </cell>
          <cell r="C5" t="str">
            <v>BRATANIEC,S P</v>
          </cell>
          <cell r="D5">
            <v>11075</v>
          </cell>
          <cell r="E5" t="str">
            <v>F104</v>
          </cell>
          <cell r="F5">
            <v>1</v>
          </cell>
          <cell r="G5" t="str">
            <v>COLIN DIXON</v>
          </cell>
          <cell r="H5">
            <v>11462.01</v>
          </cell>
          <cell r="I5">
            <v>27895.364500000003</v>
          </cell>
          <cell r="J5">
            <v>0</v>
          </cell>
          <cell r="K5">
            <v>1055.4000000000001</v>
          </cell>
          <cell r="L5">
            <v>100</v>
          </cell>
          <cell r="M5">
            <v>40512.7745</v>
          </cell>
        </row>
        <row r="6">
          <cell r="A6" t="str">
            <v>D037071W</v>
          </cell>
          <cell r="B6" t="str">
            <v>BREWTY,J H</v>
          </cell>
          <cell r="C6" t="str">
            <v>BREWTY,J H</v>
          </cell>
          <cell r="D6">
            <v>46926</v>
          </cell>
          <cell r="E6" t="str">
            <v>F101</v>
          </cell>
          <cell r="F6">
            <v>1</v>
          </cell>
          <cell r="G6" t="str">
            <v>COLIN DIXON</v>
          </cell>
          <cell r="H6">
            <v>14.9</v>
          </cell>
          <cell r="I6">
            <v>305.26</v>
          </cell>
          <cell r="J6">
            <v>0</v>
          </cell>
          <cell r="K6">
            <v>0</v>
          </cell>
          <cell r="L6">
            <v>0</v>
          </cell>
          <cell r="M6">
            <v>320.16000000000003</v>
          </cell>
        </row>
        <row r="7">
          <cell r="A7" t="str">
            <v>D045683U</v>
          </cell>
          <cell r="B7" t="str">
            <v>MACHIN STEPHENS &amp; BROWN-INTEGR</v>
          </cell>
          <cell r="C7" t="str">
            <v>BROWN,J W</v>
          </cell>
          <cell r="D7">
            <v>39754</v>
          </cell>
          <cell r="E7" t="str">
            <v>F104</v>
          </cell>
          <cell r="F7">
            <v>1</v>
          </cell>
          <cell r="G7" t="str">
            <v>COLIN DIXON</v>
          </cell>
          <cell r="H7">
            <v>48779.57</v>
          </cell>
          <cell r="I7">
            <v>72802.02</v>
          </cell>
          <cell r="J7">
            <v>0</v>
          </cell>
          <cell r="K7">
            <v>1490.35</v>
          </cell>
          <cell r="L7">
            <v>775</v>
          </cell>
          <cell r="M7">
            <v>123846.94</v>
          </cell>
        </row>
        <row r="8">
          <cell r="A8" t="str">
            <v>D035653X</v>
          </cell>
          <cell r="B8" t="str">
            <v>BROWN,J W</v>
          </cell>
          <cell r="C8" t="str">
            <v>BROWN,J W</v>
          </cell>
          <cell r="D8">
            <v>31979</v>
          </cell>
          <cell r="E8" t="str">
            <v>F104</v>
          </cell>
          <cell r="F8">
            <v>1</v>
          </cell>
          <cell r="G8" t="str">
            <v>COLIN DIXON</v>
          </cell>
          <cell r="H8">
            <v>431.58</v>
          </cell>
          <cell r="I8">
            <v>343.06</v>
          </cell>
          <cell r="J8">
            <v>0</v>
          </cell>
          <cell r="K8">
            <v>0</v>
          </cell>
          <cell r="L8">
            <v>0</v>
          </cell>
          <cell r="M8">
            <v>774.64</v>
          </cell>
        </row>
        <row r="9">
          <cell r="A9" t="str">
            <v>D048268M</v>
          </cell>
          <cell r="B9" t="str">
            <v>MORVEST FIN SERV P/L</v>
          </cell>
          <cell r="C9" t="str">
            <v>CARROLL,M L</v>
          </cell>
          <cell r="D9">
            <v>49020</v>
          </cell>
          <cell r="E9" t="str">
            <v>F102</v>
          </cell>
          <cell r="F9">
            <v>1</v>
          </cell>
          <cell r="G9" t="str">
            <v>COLIN DIXON</v>
          </cell>
          <cell r="H9">
            <v>9068.91</v>
          </cell>
          <cell r="I9">
            <v>16389.09</v>
          </cell>
          <cell r="J9">
            <v>0</v>
          </cell>
          <cell r="K9">
            <v>0</v>
          </cell>
          <cell r="L9">
            <v>0</v>
          </cell>
          <cell r="M9">
            <v>25458</v>
          </cell>
        </row>
        <row r="10">
          <cell r="A10" t="str">
            <v>D004226T</v>
          </cell>
          <cell r="B10" t="str">
            <v>CARSON,J B</v>
          </cell>
          <cell r="C10" t="str">
            <v>CARSON,J B</v>
          </cell>
          <cell r="D10">
            <v>63702</v>
          </cell>
          <cell r="E10" t="str">
            <v>F102</v>
          </cell>
          <cell r="F10">
            <v>1</v>
          </cell>
          <cell r="G10" t="str">
            <v>COLIN DIXON</v>
          </cell>
          <cell r="H10">
            <v>3238.15</v>
          </cell>
          <cell r="I10">
            <v>15649.76</v>
          </cell>
          <cell r="J10">
            <v>0</v>
          </cell>
          <cell r="K10">
            <v>0</v>
          </cell>
          <cell r="L10">
            <v>120</v>
          </cell>
          <cell r="M10">
            <v>19007.91</v>
          </cell>
        </row>
        <row r="11">
          <cell r="A11" t="str">
            <v>D019587E</v>
          </cell>
          <cell r="B11" t="str">
            <v>CHAD FINANCIAL SERVICES</v>
          </cell>
          <cell r="C11" t="str">
            <v>CHAD,G R</v>
          </cell>
          <cell r="D11">
            <v>11125</v>
          </cell>
          <cell r="E11" t="str">
            <v>F104</v>
          </cell>
          <cell r="F11">
            <v>1</v>
          </cell>
          <cell r="G11" t="str">
            <v>COLIN DIXON</v>
          </cell>
          <cell r="H11">
            <v>12679.49</v>
          </cell>
          <cell r="I11">
            <v>58189.252</v>
          </cell>
          <cell r="J11">
            <v>0</v>
          </cell>
          <cell r="K11">
            <v>118.71</v>
          </cell>
          <cell r="L11">
            <v>0</v>
          </cell>
          <cell r="M11">
            <v>70987.45199999999</v>
          </cell>
        </row>
        <row r="12">
          <cell r="A12" t="str">
            <v>D016140P</v>
          </cell>
          <cell r="B12" t="str">
            <v>OSTAGRANGE PTY LIMITED</v>
          </cell>
          <cell r="C12" t="str">
            <v>CRAIG,J M</v>
          </cell>
          <cell r="D12">
            <v>9781</v>
          </cell>
          <cell r="E12" t="str">
            <v>F103</v>
          </cell>
          <cell r="F12">
            <v>1</v>
          </cell>
          <cell r="G12" t="str">
            <v>COLIN DIXON</v>
          </cell>
          <cell r="H12">
            <v>11763.06</v>
          </cell>
          <cell r="I12">
            <v>14596.780999999999</v>
          </cell>
          <cell r="J12">
            <v>0</v>
          </cell>
          <cell r="K12">
            <v>2315.8000000000002</v>
          </cell>
          <cell r="L12">
            <v>250</v>
          </cell>
          <cell r="M12">
            <v>28925.641</v>
          </cell>
        </row>
        <row r="13">
          <cell r="A13" t="str">
            <v>D045217K</v>
          </cell>
          <cell r="B13" t="str">
            <v>QUINTESSENTIAL</v>
          </cell>
          <cell r="C13" t="str">
            <v>DURRINGTON,D A</v>
          </cell>
          <cell r="D13">
            <v>81900</v>
          </cell>
          <cell r="E13" t="str">
            <v>F104</v>
          </cell>
          <cell r="F13">
            <v>1</v>
          </cell>
          <cell r="G13" t="str">
            <v>COLIN DIXON</v>
          </cell>
          <cell r="H13">
            <v>10920.78</v>
          </cell>
          <cell r="I13">
            <v>31766.94</v>
          </cell>
          <cell r="J13">
            <v>858.48</v>
          </cell>
          <cell r="K13">
            <v>82.6</v>
          </cell>
          <cell r="L13">
            <v>9013.66</v>
          </cell>
          <cell r="M13">
            <v>52642.46</v>
          </cell>
        </row>
        <row r="14">
          <cell r="A14" t="str">
            <v>D046574U</v>
          </cell>
          <cell r="B14" t="str">
            <v>W J GREEN &amp; ASSOCIATES PTY LTD</v>
          </cell>
          <cell r="C14" t="str">
            <v>GREEN,W J</v>
          </cell>
          <cell r="D14">
            <v>10245</v>
          </cell>
          <cell r="E14" t="str">
            <v>F104</v>
          </cell>
          <cell r="F14">
            <v>1</v>
          </cell>
          <cell r="G14" t="str">
            <v>COLIN DIXON</v>
          </cell>
          <cell r="H14">
            <v>5314.31</v>
          </cell>
          <cell r="I14">
            <v>36143.894500000002</v>
          </cell>
          <cell r="J14">
            <v>615.04</v>
          </cell>
          <cell r="K14">
            <v>771</v>
          </cell>
          <cell r="L14">
            <v>0</v>
          </cell>
          <cell r="M14">
            <v>42844.244500000001</v>
          </cell>
        </row>
        <row r="15">
          <cell r="A15" t="str">
            <v>D031317W</v>
          </cell>
          <cell r="B15" t="str">
            <v>GRIGG,A F</v>
          </cell>
          <cell r="C15" t="str">
            <v>GRIGG,A F</v>
          </cell>
          <cell r="D15">
            <v>12102</v>
          </cell>
          <cell r="E15" t="str">
            <v>F102</v>
          </cell>
          <cell r="F15">
            <v>1</v>
          </cell>
          <cell r="G15" t="str">
            <v>COLIN DIXON</v>
          </cell>
          <cell r="H15">
            <v>484.5</v>
          </cell>
          <cell r="I15">
            <v>7558.05</v>
          </cell>
          <cell r="J15">
            <v>0</v>
          </cell>
          <cell r="K15">
            <v>6.01</v>
          </cell>
          <cell r="L15">
            <v>0</v>
          </cell>
          <cell r="M15">
            <v>8048.56</v>
          </cell>
        </row>
        <row r="16">
          <cell r="A16" t="str">
            <v>D017171W</v>
          </cell>
          <cell r="B16" t="str">
            <v>DIVOLU PTY LIMITED</v>
          </cell>
          <cell r="C16" t="str">
            <v>HEAVEY,A L</v>
          </cell>
          <cell r="D16">
            <v>82384</v>
          </cell>
          <cell r="E16" t="str">
            <v>F104</v>
          </cell>
          <cell r="F16">
            <v>1</v>
          </cell>
          <cell r="G16" t="str">
            <v>COLIN DIXON</v>
          </cell>
          <cell r="H16">
            <v>10955.19</v>
          </cell>
          <cell r="I16">
            <v>20394.349999999999</v>
          </cell>
          <cell r="J16">
            <v>0</v>
          </cell>
          <cell r="K16">
            <v>9.67</v>
          </cell>
          <cell r="L16">
            <v>650</v>
          </cell>
          <cell r="M16">
            <v>32009.21</v>
          </cell>
        </row>
        <row r="17">
          <cell r="A17" t="str">
            <v>D024791H</v>
          </cell>
          <cell r="B17" t="str">
            <v>JIM HICKMAN FINANCIAL SERV P/L</v>
          </cell>
          <cell r="C17" t="str">
            <v>HICKMAN,J N</v>
          </cell>
          <cell r="D17">
            <v>83828</v>
          </cell>
          <cell r="E17" t="str">
            <v>F103</v>
          </cell>
          <cell r="F17">
            <v>1</v>
          </cell>
          <cell r="G17" t="str">
            <v>COLIN DIXON</v>
          </cell>
          <cell r="H17">
            <v>5642.93</v>
          </cell>
          <cell r="I17">
            <v>58808.218500000003</v>
          </cell>
          <cell r="J17">
            <v>689.41</v>
          </cell>
          <cell r="K17">
            <v>11851.44</v>
          </cell>
          <cell r="L17">
            <v>5895</v>
          </cell>
          <cell r="M17">
            <v>82886.998500000002</v>
          </cell>
        </row>
        <row r="18">
          <cell r="A18" t="str">
            <v>D047664X</v>
          </cell>
          <cell r="B18" t="str">
            <v>STEPHEN JENKINSON &amp; ASSOC P/L</v>
          </cell>
          <cell r="C18" t="str">
            <v>JENKINSON,S G</v>
          </cell>
          <cell r="D18">
            <v>31778</v>
          </cell>
          <cell r="E18" t="str">
            <v>F103</v>
          </cell>
          <cell r="F18">
            <v>1</v>
          </cell>
          <cell r="G18" t="str">
            <v>COLIN DIXON</v>
          </cell>
          <cell r="H18">
            <v>2578.61</v>
          </cell>
          <cell r="I18">
            <v>14044.553</v>
          </cell>
          <cell r="J18">
            <v>0</v>
          </cell>
          <cell r="K18">
            <v>20.350000000000001</v>
          </cell>
          <cell r="L18">
            <v>0</v>
          </cell>
          <cell r="M18">
            <v>16643.512999999999</v>
          </cell>
        </row>
        <row r="19">
          <cell r="A19" t="str">
            <v>D019784R</v>
          </cell>
          <cell r="B19" t="str">
            <v>GRAHAM KING &amp; ASSOCIATES P/L</v>
          </cell>
          <cell r="C19" t="str">
            <v>KING,G W</v>
          </cell>
          <cell r="D19">
            <v>10988</v>
          </cell>
          <cell r="E19" t="str">
            <v>F104</v>
          </cell>
          <cell r="F19">
            <v>1</v>
          </cell>
          <cell r="G19" t="str">
            <v>COLIN DIXON</v>
          </cell>
          <cell r="H19">
            <v>7332.66</v>
          </cell>
          <cell r="I19">
            <v>75421.777000000002</v>
          </cell>
          <cell r="J19">
            <v>0</v>
          </cell>
          <cell r="K19">
            <v>13023.16</v>
          </cell>
          <cell r="L19">
            <v>1372</v>
          </cell>
          <cell r="M19">
            <v>97149.597000000009</v>
          </cell>
        </row>
        <row r="20">
          <cell r="A20" t="str">
            <v>D045218S</v>
          </cell>
          <cell r="B20" t="str">
            <v>TIMOTHY C LOOMIS FIN SERV P/L</v>
          </cell>
          <cell r="C20" t="str">
            <v>LOOMIS,T C</v>
          </cell>
          <cell r="D20">
            <v>31378</v>
          </cell>
          <cell r="E20" t="str">
            <v>F104</v>
          </cell>
          <cell r="F20">
            <v>1</v>
          </cell>
          <cell r="G20" t="str">
            <v>COLIN DIXON</v>
          </cell>
          <cell r="H20">
            <v>5010.32</v>
          </cell>
          <cell r="I20">
            <v>19623.23</v>
          </cell>
          <cell r="J20">
            <v>12857.29</v>
          </cell>
          <cell r="K20">
            <v>2199.33</v>
          </cell>
          <cell r="L20">
            <v>400</v>
          </cell>
          <cell r="M20">
            <v>40090.17</v>
          </cell>
        </row>
        <row r="21">
          <cell r="A21" t="str">
            <v>D017638C</v>
          </cell>
          <cell r="B21" t="str">
            <v>PROGRESS INS CONSULTANTS P/L</v>
          </cell>
          <cell r="C21" t="str">
            <v>MASIA,J</v>
          </cell>
          <cell r="D21">
            <v>87136</v>
          </cell>
          <cell r="E21" t="str">
            <v>F104</v>
          </cell>
          <cell r="F21">
            <v>1</v>
          </cell>
          <cell r="G21" t="str">
            <v>COLIN DIXON</v>
          </cell>
          <cell r="H21">
            <v>8834.68</v>
          </cell>
          <cell r="I21">
            <v>6561.97</v>
          </cell>
          <cell r="J21">
            <v>7.63</v>
          </cell>
          <cell r="K21">
            <v>123.54</v>
          </cell>
          <cell r="L21">
            <v>2070</v>
          </cell>
          <cell r="M21">
            <v>17597.82</v>
          </cell>
        </row>
        <row r="22">
          <cell r="A22" t="str">
            <v>D019293N</v>
          </cell>
          <cell r="B22" t="str">
            <v>MCKERNAN,A G</v>
          </cell>
          <cell r="C22" t="str">
            <v>MCKERNAN,A G</v>
          </cell>
          <cell r="D22">
            <v>10278</v>
          </cell>
          <cell r="E22" t="str">
            <v>F103</v>
          </cell>
          <cell r="F22">
            <v>1</v>
          </cell>
          <cell r="G22" t="str">
            <v>COLIN DIXON</v>
          </cell>
          <cell r="H22">
            <v>3199.95</v>
          </cell>
          <cell r="I22">
            <v>26729.1685</v>
          </cell>
          <cell r="J22">
            <v>0</v>
          </cell>
          <cell r="K22">
            <v>0</v>
          </cell>
          <cell r="L22">
            <v>4944</v>
          </cell>
          <cell r="M22">
            <v>34873.118499999997</v>
          </cell>
        </row>
        <row r="23">
          <cell r="A23" t="str">
            <v>D028863Y</v>
          </cell>
          <cell r="B23" t="str">
            <v>LES MELAMED &amp; ASSOC PTY LTD</v>
          </cell>
          <cell r="C23" t="str">
            <v>MELAMED,A L</v>
          </cell>
          <cell r="D23">
            <v>86443</v>
          </cell>
          <cell r="E23" t="str">
            <v>F103</v>
          </cell>
          <cell r="F23">
            <v>1</v>
          </cell>
          <cell r="G23" t="str">
            <v>COLIN DIXON</v>
          </cell>
          <cell r="H23">
            <v>10196.24</v>
          </cell>
          <cell r="I23">
            <v>22103.15</v>
          </cell>
          <cell r="J23">
            <v>0</v>
          </cell>
          <cell r="K23">
            <v>50.37</v>
          </cell>
          <cell r="L23">
            <v>0</v>
          </cell>
          <cell r="M23">
            <v>32349.759999999998</v>
          </cell>
        </row>
        <row r="24">
          <cell r="A24" t="str">
            <v>D048433N</v>
          </cell>
          <cell r="B24" t="str">
            <v>TOTAL FINANCE (NSW) P/L</v>
          </cell>
          <cell r="C24" t="str">
            <v>MOLLICA,L G</v>
          </cell>
          <cell r="D24">
            <v>31496</v>
          </cell>
          <cell r="E24" t="str">
            <v>F104</v>
          </cell>
          <cell r="F24">
            <v>1</v>
          </cell>
          <cell r="G24" t="str">
            <v>COLIN DIXON</v>
          </cell>
          <cell r="H24">
            <v>19647.62</v>
          </cell>
          <cell r="I24">
            <v>72955.730500000005</v>
          </cell>
          <cell r="J24">
            <v>9978.26</v>
          </cell>
          <cell r="K24">
            <v>3682.6</v>
          </cell>
          <cell r="L24">
            <v>0</v>
          </cell>
          <cell r="M24">
            <v>106264.21050000002</v>
          </cell>
        </row>
        <row r="25">
          <cell r="A25" t="str">
            <v>D017170N</v>
          </cell>
          <cell r="B25" t="str">
            <v>DAVID NELSON &amp; ASSOCIATES P/L</v>
          </cell>
          <cell r="C25" t="str">
            <v>NELSON,D</v>
          </cell>
          <cell r="D25">
            <v>79425</v>
          </cell>
          <cell r="E25" t="str">
            <v>F102</v>
          </cell>
          <cell r="F25">
            <v>1</v>
          </cell>
          <cell r="G25" t="str">
            <v>COLIN DIXON</v>
          </cell>
          <cell r="H25">
            <v>5353.26</v>
          </cell>
          <cell r="I25">
            <v>15103.24</v>
          </cell>
          <cell r="J25">
            <v>0</v>
          </cell>
          <cell r="K25">
            <v>0</v>
          </cell>
          <cell r="L25">
            <v>0</v>
          </cell>
          <cell r="M25">
            <v>20456.5</v>
          </cell>
        </row>
        <row r="26">
          <cell r="A26" t="str">
            <v>D026591E</v>
          </cell>
          <cell r="B26" t="str">
            <v>CARDIFF INSURANCE SERVICES P/L</v>
          </cell>
          <cell r="C26" t="str">
            <v>NICHOLLS,P V</v>
          </cell>
          <cell r="D26">
            <v>2147</v>
          </cell>
          <cell r="E26" t="str">
            <v>F102</v>
          </cell>
          <cell r="F26">
            <v>1</v>
          </cell>
          <cell r="G26" t="str">
            <v>COLIN DIXON</v>
          </cell>
          <cell r="H26">
            <v>1746.03</v>
          </cell>
          <cell r="I26">
            <v>9653.36</v>
          </cell>
          <cell r="J26">
            <v>0</v>
          </cell>
          <cell r="K26">
            <v>0</v>
          </cell>
          <cell r="L26">
            <v>200</v>
          </cell>
          <cell r="M26">
            <v>11599.39</v>
          </cell>
        </row>
        <row r="27">
          <cell r="A27" t="str">
            <v>D035602H</v>
          </cell>
          <cell r="B27" t="str">
            <v>NORTON-RAM PTY LIMITED</v>
          </cell>
          <cell r="C27" t="str">
            <v>NORTON,R T</v>
          </cell>
          <cell r="D27">
            <v>580</v>
          </cell>
          <cell r="E27" t="str">
            <v>F103</v>
          </cell>
          <cell r="F27">
            <v>1</v>
          </cell>
          <cell r="G27" t="str">
            <v>COLIN DIXON</v>
          </cell>
          <cell r="H27">
            <v>1557.24</v>
          </cell>
          <cell r="I27">
            <v>6880.37</v>
          </cell>
          <cell r="J27">
            <v>432.93</v>
          </cell>
          <cell r="K27">
            <v>276.76</v>
          </cell>
          <cell r="L27">
            <v>450</v>
          </cell>
          <cell r="M27">
            <v>9597.2999999999993</v>
          </cell>
        </row>
        <row r="28">
          <cell r="A28" t="str">
            <v>D035994X</v>
          </cell>
          <cell r="B28" t="str">
            <v>COLBY BUSINESS SERVICES PTY LT</v>
          </cell>
          <cell r="C28" t="str">
            <v>ORANTIA,R</v>
          </cell>
          <cell r="D28">
            <v>89459</v>
          </cell>
          <cell r="E28" t="str">
            <v>F103</v>
          </cell>
          <cell r="F28">
            <v>1</v>
          </cell>
          <cell r="G28" t="str">
            <v>COLIN DIXON</v>
          </cell>
          <cell r="H28">
            <v>6405.88</v>
          </cell>
          <cell r="I28">
            <v>8281.81</v>
          </cell>
          <cell r="J28">
            <v>0</v>
          </cell>
          <cell r="K28">
            <v>775.44</v>
          </cell>
          <cell r="L28">
            <v>50</v>
          </cell>
          <cell r="M28">
            <v>15513.13</v>
          </cell>
        </row>
        <row r="29">
          <cell r="A29" t="str">
            <v>D028451F</v>
          </cell>
          <cell r="B29" t="str">
            <v>ROBB,B S</v>
          </cell>
          <cell r="C29" t="str">
            <v>ROBB,B S</v>
          </cell>
          <cell r="D29">
            <v>92151</v>
          </cell>
          <cell r="E29" t="str">
            <v>F104</v>
          </cell>
          <cell r="F29">
            <v>1</v>
          </cell>
          <cell r="G29" t="str">
            <v>COLIN DIXON</v>
          </cell>
          <cell r="H29">
            <v>9514.81</v>
          </cell>
          <cell r="I29">
            <v>47688.55</v>
          </cell>
          <cell r="J29">
            <v>412.99</v>
          </cell>
          <cell r="K29">
            <v>86.71</v>
          </cell>
          <cell r="L29">
            <v>2300</v>
          </cell>
          <cell r="M29">
            <v>60003.06</v>
          </cell>
        </row>
        <row r="30">
          <cell r="A30" t="str">
            <v>D019736Y</v>
          </cell>
          <cell r="B30" t="str">
            <v>SACKETT,P L</v>
          </cell>
          <cell r="C30" t="str">
            <v>SACKETT,P L</v>
          </cell>
          <cell r="D30">
            <v>12109</v>
          </cell>
          <cell r="E30" t="str">
            <v>F103</v>
          </cell>
          <cell r="F30">
            <v>1</v>
          </cell>
          <cell r="G30" t="str">
            <v>COLIN DIXON</v>
          </cell>
          <cell r="H30">
            <v>10261.32</v>
          </cell>
          <cell r="I30">
            <v>8119.1965</v>
          </cell>
          <cell r="J30">
            <v>0</v>
          </cell>
          <cell r="K30">
            <v>97.07</v>
          </cell>
          <cell r="L30">
            <v>600</v>
          </cell>
          <cell r="M30">
            <v>19077.586499999998</v>
          </cell>
        </row>
        <row r="31">
          <cell r="A31" t="str">
            <v>D004527S</v>
          </cell>
          <cell r="B31" t="str">
            <v>AVIHALL PTY LTD</v>
          </cell>
          <cell r="C31" t="str">
            <v>SAMWELL,T J</v>
          </cell>
          <cell r="D31">
            <v>69894</v>
          </cell>
          <cell r="E31" t="str">
            <v>F102</v>
          </cell>
          <cell r="F31">
            <v>1</v>
          </cell>
          <cell r="G31" t="str">
            <v>COLIN DIXON</v>
          </cell>
          <cell r="H31">
            <v>4277.5</v>
          </cell>
          <cell r="I31">
            <v>4854.9799999999996</v>
          </cell>
          <cell r="J31">
            <v>0</v>
          </cell>
          <cell r="K31">
            <v>0</v>
          </cell>
          <cell r="L31">
            <v>0</v>
          </cell>
          <cell r="M31">
            <v>9132.48</v>
          </cell>
        </row>
        <row r="32">
          <cell r="A32" t="str">
            <v>D034642E</v>
          </cell>
          <cell r="B32" t="str">
            <v>THOMPSONS FINANCIAL SERVICES</v>
          </cell>
          <cell r="C32" t="str">
            <v>THOMPSON,G M</v>
          </cell>
          <cell r="D32">
            <v>10062</v>
          </cell>
          <cell r="E32" t="str">
            <v>F104</v>
          </cell>
          <cell r="F32">
            <v>1</v>
          </cell>
          <cell r="G32" t="str">
            <v>COLIN DIXON</v>
          </cell>
          <cell r="H32">
            <v>17396.46</v>
          </cell>
          <cell r="I32">
            <v>68795.171499999997</v>
          </cell>
          <cell r="J32">
            <v>19620.75</v>
          </cell>
          <cell r="K32">
            <v>22779.41</v>
          </cell>
          <cell r="L32">
            <v>4648</v>
          </cell>
          <cell r="M32">
            <v>133239.79149999999</v>
          </cell>
        </row>
        <row r="33">
          <cell r="A33" t="str">
            <v>D015236H</v>
          </cell>
          <cell r="B33" t="str">
            <v>TRIOTAX PTY LIMITED</v>
          </cell>
          <cell r="C33" t="str">
            <v>TRAYLEN,B G</v>
          </cell>
          <cell r="D33">
            <v>45804</v>
          </cell>
          <cell r="E33" t="str">
            <v>F104</v>
          </cell>
          <cell r="F33">
            <v>1</v>
          </cell>
          <cell r="G33" t="str">
            <v>COLIN DIXON</v>
          </cell>
          <cell r="H33">
            <v>4504.12</v>
          </cell>
          <cell r="I33">
            <v>69477.75</v>
          </cell>
          <cell r="J33">
            <v>336.14</v>
          </cell>
          <cell r="K33">
            <v>3646.25</v>
          </cell>
          <cell r="L33">
            <v>250</v>
          </cell>
          <cell r="M33">
            <v>78214.259999999995</v>
          </cell>
        </row>
        <row r="34">
          <cell r="A34" t="str">
            <v>D034879P</v>
          </cell>
          <cell r="B34" t="str">
            <v>TRIMNELL-RITCHARD,P J</v>
          </cell>
          <cell r="C34" t="str">
            <v>TRIMNELL-RITCHARD,P J</v>
          </cell>
          <cell r="D34">
            <v>12110</v>
          </cell>
          <cell r="E34" t="str">
            <v>F103</v>
          </cell>
          <cell r="F34">
            <v>1</v>
          </cell>
          <cell r="G34" t="str">
            <v>COLIN DIXON</v>
          </cell>
          <cell r="H34">
            <v>1961.46</v>
          </cell>
          <cell r="I34">
            <v>26199.200000000001</v>
          </cell>
          <cell r="J34">
            <v>8008.66</v>
          </cell>
          <cell r="K34">
            <v>252.18</v>
          </cell>
          <cell r="L34">
            <v>0</v>
          </cell>
          <cell r="M34">
            <v>36421.5</v>
          </cell>
        </row>
        <row r="35">
          <cell r="A35" t="str">
            <v>D018443M</v>
          </cell>
          <cell r="B35" t="str">
            <v>WALLACE,E B</v>
          </cell>
          <cell r="C35" t="str">
            <v>WALLACE,E B</v>
          </cell>
          <cell r="D35">
            <v>90484</v>
          </cell>
          <cell r="E35" t="str">
            <v>F104</v>
          </cell>
          <cell r="F35">
            <v>1</v>
          </cell>
          <cell r="G35" t="str">
            <v>COLIN DIXON</v>
          </cell>
          <cell r="H35">
            <v>4195.38</v>
          </cell>
          <cell r="I35">
            <v>20455.53</v>
          </cell>
          <cell r="J35">
            <v>0</v>
          </cell>
          <cell r="K35">
            <v>2.94</v>
          </cell>
          <cell r="L35">
            <v>300</v>
          </cell>
          <cell r="M35">
            <v>24953.85</v>
          </cell>
        </row>
        <row r="36">
          <cell r="A36" t="str">
            <v>D048535K</v>
          </cell>
          <cell r="B36" t="str">
            <v>STEPHEN ANDREW WRIGHT &amp; ASSOC.</v>
          </cell>
          <cell r="C36" t="str">
            <v>WRIGHT,S A</v>
          </cell>
          <cell r="D36">
            <v>45509</v>
          </cell>
          <cell r="E36" t="str">
            <v>F102</v>
          </cell>
          <cell r="F36">
            <v>1</v>
          </cell>
          <cell r="G36" t="str">
            <v>COLIN DIXON</v>
          </cell>
          <cell r="H36">
            <v>12366.73</v>
          </cell>
          <cell r="I36">
            <v>21345.95</v>
          </cell>
          <cell r="J36">
            <v>154.75</v>
          </cell>
          <cell r="K36">
            <v>131.75</v>
          </cell>
          <cell r="L36">
            <v>400</v>
          </cell>
          <cell r="M36">
            <v>34399.18</v>
          </cell>
        </row>
        <row r="37">
          <cell r="A37" t="str">
            <v>D031447W</v>
          </cell>
          <cell r="B37" t="str">
            <v>AKIS &amp; ASSOCIATES P/L</v>
          </cell>
          <cell r="C37" t="str">
            <v>AMARGIANITAKIS,D</v>
          </cell>
          <cell r="D37">
            <v>90888</v>
          </cell>
          <cell r="E37" t="str">
            <v>F102</v>
          </cell>
          <cell r="F37">
            <v>1</v>
          </cell>
          <cell r="G37" t="str">
            <v>KATRINA ANDERSON</v>
          </cell>
          <cell r="H37">
            <v>526.15</v>
          </cell>
          <cell r="I37">
            <v>6987.84</v>
          </cell>
          <cell r="J37">
            <v>0</v>
          </cell>
          <cell r="K37">
            <v>0</v>
          </cell>
          <cell r="L37">
            <v>0</v>
          </cell>
          <cell r="M37">
            <v>7513.99</v>
          </cell>
        </row>
        <row r="38">
          <cell r="A38" t="str">
            <v>D016095H</v>
          </cell>
          <cell r="B38" t="str">
            <v>BALLINGER,G W</v>
          </cell>
          <cell r="C38" t="str">
            <v>BALLINGER,G W</v>
          </cell>
          <cell r="D38">
            <v>89801</v>
          </cell>
          <cell r="E38" t="str">
            <v>F104</v>
          </cell>
          <cell r="F38">
            <v>1</v>
          </cell>
          <cell r="G38" t="str">
            <v>KATRINA ANDERSON</v>
          </cell>
          <cell r="H38">
            <v>7046.21</v>
          </cell>
          <cell r="I38">
            <v>18832.72</v>
          </cell>
          <cell r="J38">
            <v>1745.19</v>
          </cell>
          <cell r="K38">
            <v>147.59</v>
          </cell>
          <cell r="L38">
            <v>2950</v>
          </cell>
          <cell r="M38">
            <v>30721.71</v>
          </cell>
        </row>
        <row r="39">
          <cell r="A39" t="str">
            <v>D029418N</v>
          </cell>
          <cell r="B39" t="str">
            <v>BEAUMONT,B M</v>
          </cell>
          <cell r="C39" t="str">
            <v>BEAUMONT,B M</v>
          </cell>
          <cell r="D39">
            <v>77668</v>
          </cell>
          <cell r="E39" t="str">
            <v>F102</v>
          </cell>
          <cell r="F39">
            <v>1</v>
          </cell>
          <cell r="G39" t="str">
            <v>KATRINA ANDERSON</v>
          </cell>
          <cell r="H39">
            <v>1827.37</v>
          </cell>
          <cell r="I39">
            <v>8244.66</v>
          </cell>
          <cell r="J39">
            <v>0</v>
          </cell>
          <cell r="K39">
            <v>0</v>
          </cell>
          <cell r="L39">
            <v>0</v>
          </cell>
          <cell r="M39">
            <v>10072.030000000001</v>
          </cell>
        </row>
        <row r="40">
          <cell r="A40" t="str">
            <v>D018061N</v>
          </cell>
          <cell r="B40" t="str">
            <v>D.W. &amp; L.M BROWN PTY LTD</v>
          </cell>
          <cell r="C40" t="str">
            <v>BROWN,D W</v>
          </cell>
          <cell r="D40">
            <v>87485</v>
          </cell>
          <cell r="E40" t="str">
            <v>F102</v>
          </cell>
          <cell r="F40">
            <v>1</v>
          </cell>
          <cell r="G40" t="str">
            <v>KATRINA ANDERSON</v>
          </cell>
          <cell r="H40">
            <v>2554.7399999999998</v>
          </cell>
          <cell r="I40">
            <v>9633.393</v>
          </cell>
          <cell r="J40">
            <v>0</v>
          </cell>
          <cell r="K40">
            <v>0</v>
          </cell>
          <cell r="L40">
            <v>0</v>
          </cell>
          <cell r="M40">
            <v>12188.133</v>
          </cell>
        </row>
        <row r="41">
          <cell r="A41" t="str">
            <v>D033428Y</v>
          </cell>
          <cell r="B41" t="str">
            <v>CANUTO PTY LTD</v>
          </cell>
          <cell r="C41" t="str">
            <v>CANUTO,R</v>
          </cell>
          <cell r="D41">
            <v>32910</v>
          </cell>
          <cell r="E41" t="str">
            <v>F102</v>
          </cell>
          <cell r="F41">
            <v>1</v>
          </cell>
          <cell r="G41" t="str">
            <v>KATRINA ANDERSON</v>
          </cell>
          <cell r="H41">
            <v>14010.02</v>
          </cell>
          <cell r="I41">
            <v>42466.172999999995</v>
          </cell>
          <cell r="J41">
            <v>0</v>
          </cell>
          <cell r="K41">
            <v>13.28</v>
          </cell>
          <cell r="L41">
            <v>8520</v>
          </cell>
          <cell r="M41">
            <v>65009.472999999991</v>
          </cell>
        </row>
        <row r="42">
          <cell r="A42" t="str">
            <v>D044421A</v>
          </cell>
          <cell r="B42" t="str">
            <v>CATLOW,J</v>
          </cell>
          <cell r="C42" t="str">
            <v>CATLOW,J</v>
          </cell>
          <cell r="D42">
            <v>36952</v>
          </cell>
          <cell r="E42" t="str">
            <v>F103</v>
          </cell>
          <cell r="F42">
            <v>1</v>
          </cell>
          <cell r="G42" t="str">
            <v>KATRINA ANDERSON</v>
          </cell>
          <cell r="H42">
            <v>27080.47</v>
          </cell>
          <cell r="I42">
            <v>17514.995999999999</v>
          </cell>
          <cell r="J42">
            <v>0</v>
          </cell>
          <cell r="K42">
            <v>0</v>
          </cell>
          <cell r="L42">
            <v>12720</v>
          </cell>
          <cell r="M42">
            <v>57315.466</v>
          </cell>
        </row>
        <row r="43">
          <cell r="A43" t="str">
            <v>D048763Y</v>
          </cell>
          <cell r="B43" t="str">
            <v>APOLLO FINANCIAL SERVICES P/L</v>
          </cell>
          <cell r="C43" t="str">
            <v>CHASE,H R</v>
          </cell>
          <cell r="D43">
            <v>93572</v>
          </cell>
          <cell r="E43" t="str">
            <v>F103</v>
          </cell>
          <cell r="F43">
            <v>1</v>
          </cell>
          <cell r="G43" t="str">
            <v>KATRINA ANDERSON</v>
          </cell>
          <cell r="H43">
            <v>13439.79</v>
          </cell>
          <cell r="I43">
            <v>37295.71</v>
          </cell>
          <cell r="J43">
            <v>698.91</v>
          </cell>
          <cell r="K43">
            <v>307.10000000000002</v>
          </cell>
          <cell r="L43">
            <v>4201.8</v>
          </cell>
          <cell r="M43">
            <v>55943.31</v>
          </cell>
        </row>
        <row r="44">
          <cell r="A44" t="str">
            <v>D034235A</v>
          </cell>
          <cell r="B44" t="str">
            <v>CHILDS,D M</v>
          </cell>
          <cell r="C44" t="str">
            <v>CHILDS,D M</v>
          </cell>
          <cell r="D44">
            <v>35022</v>
          </cell>
          <cell r="E44" t="str">
            <v>F104</v>
          </cell>
          <cell r="F44">
            <v>1</v>
          </cell>
          <cell r="G44" t="str">
            <v>KATRINA ANDERSON</v>
          </cell>
          <cell r="H44">
            <v>1467.72</v>
          </cell>
          <cell r="I44">
            <v>3774.4035000000003</v>
          </cell>
          <cell r="J44">
            <v>0</v>
          </cell>
          <cell r="K44">
            <v>24.86</v>
          </cell>
          <cell r="L44">
            <v>0</v>
          </cell>
          <cell r="M44">
            <v>5266.9835000000003</v>
          </cell>
        </row>
        <row r="45">
          <cell r="A45" t="str">
            <v>D045097C</v>
          </cell>
          <cell r="B45" t="str">
            <v>COLES,L H</v>
          </cell>
          <cell r="C45" t="str">
            <v>COLES,L H</v>
          </cell>
          <cell r="D45">
            <v>9557</v>
          </cell>
          <cell r="E45" t="str">
            <v>F103</v>
          </cell>
          <cell r="F45">
            <v>1</v>
          </cell>
          <cell r="G45" t="str">
            <v>KATRINA ANDERSON</v>
          </cell>
          <cell r="H45">
            <v>15172.39</v>
          </cell>
          <cell r="I45">
            <v>33971.24</v>
          </cell>
          <cell r="J45">
            <v>0</v>
          </cell>
          <cell r="K45">
            <v>46.08</v>
          </cell>
          <cell r="L45">
            <v>1806</v>
          </cell>
          <cell r="M45">
            <v>50995.71</v>
          </cell>
        </row>
        <row r="46">
          <cell r="A46" t="str">
            <v>D019290P</v>
          </cell>
          <cell r="B46" t="str">
            <v>J A COLLIE PTY LTD</v>
          </cell>
          <cell r="C46" t="str">
            <v>COLLIE,J A</v>
          </cell>
          <cell r="D46">
            <v>10343</v>
          </cell>
          <cell r="E46" t="str">
            <v>F102</v>
          </cell>
          <cell r="F46">
            <v>1</v>
          </cell>
          <cell r="G46" t="str">
            <v>KATRINA ANDERSON</v>
          </cell>
          <cell r="H46">
            <v>17512.810000000001</v>
          </cell>
          <cell r="I46">
            <v>19929.38</v>
          </cell>
          <cell r="J46">
            <v>0</v>
          </cell>
          <cell r="K46">
            <v>0</v>
          </cell>
          <cell r="L46">
            <v>0</v>
          </cell>
          <cell r="M46">
            <v>37442.19</v>
          </cell>
        </row>
        <row r="47">
          <cell r="A47" t="str">
            <v>D008496R</v>
          </cell>
          <cell r="B47" t="str">
            <v>CONSTANCE,P D</v>
          </cell>
          <cell r="C47" t="str">
            <v>CONSTANCE,P D</v>
          </cell>
          <cell r="D47">
            <v>85010</v>
          </cell>
          <cell r="E47" t="str">
            <v>F102</v>
          </cell>
          <cell r="F47">
            <v>1</v>
          </cell>
          <cell r="G47" t="str">
            <v>KATRINA ANDERSON</v>
          </cell>
          <cell r="H47">
            <v>76637.009999999995</v>
          </cell>
          <cell r="I47">
            <v>72443.039999999994</v>
          </cell>
          <cell r="J47">
            <v>0</v>
          </cell>
          <cell r="K47">
            <v>0</v>
          </cell>
          <cell r="L47">
            <v>0</v>
          </cell>
          <cell r="M47">
            <v>149080.04999999999</v>
          </cell>
        </row>
        <row r="48">
          <cell r="A48" t="str">
            <v>D004942M</v>
          </cell>
          <cell r="B48" t="str">
            <v>DOUG V DAWSON PTY LTD</v>
          </cell>
          <cell r="C48" t="str">
            <v>DAWSON,D V</v>
          </cell>
          <cell r="D48">
            <v>73933</v>
          </cell>
          <cell r="E48" t="str">
            <v>F104</v>
          </cell>
          <cell r="F48">
            <v>1</v>
          </cell>
          <cell r="G48" t="str">
            <v>KATRINA ANDERSON</v>
          </cell>
          <cell r="H48">
            <v>7124.99</v>
          </cell>
          <cell r="I48">
            <v>28821.56</v>
          </cell>
          <cell r="J48">
            <v>0</v>
          </cell>
          <cell r="K48">
            <v>2207.15</v>
          </cell>
          <cell r="L48">
            <v>700</v>
          </cell>
          <cell r="M48">
            <v>38853.699999999997</v>
          </cell>
        </row>
        <row r="49">
          <cell r="A49" t="str">
            <v>D025521E</v>
          </cell>
          <cell r="B49" t="str">
            <v>DAVID L DEAN FINANCIAL SER P/L</v>
          </cell>
          <cell r="C49" t="str">
            <v>DEAN,D L</v>
          </cell>
          <cell r="D49">
            <v>20031</v>
          </cell>
          <cell r="E49" t="str">
            <v>F104</v>
          </cell>
          <cell r="F49">
            <v>1</v>
          </cell>
          <cell r="G49" t="str">
            <v>KATRINA ANDERSON</v>
          </cell>
          <cell r="H49">
            <v>8885.74</v>
          </cell>
          <cell r="I49">
            <v>56871.162000000004</v>
          </cell>
          <cell r="J49">
            <v>0</v>
          </cell>
          <cell r="K49">
            <v>0.6</v>
          </cell>
          <cell r="L49">
            <v>672</v>
          </cell>
          <cell r="M49">
            <v>66429.502000000008</v>
          </cell>
        </row>
        <row r="50">
          <cell r="A50" t="str">
            <v>D026245M</v>
          </cell>
          <cell r="B50" t="str">
            <v>CHIRPS PTY LIMITED</v>
          </cell>
          <cell r="C50" t="str">
            <v>HOBBS,C S</v>
          </cell>
          <cell r="D50">
            <v>1555</v>
          </cell>
          <cell r="E50" t="str">
            <v>F102</v>
          </cell>
          <cell r="F50">
            <v>1</v>
          </cell>
          <cell r="G50" t="str">
            <v>KATRINA ANDERSON</v>
          </cell>
          <cell r="H50">
            <v>9659.49</v>
          </cell>
          <cell r="I50">
            <v>13068.093000000001</v>
          </cell>
          <cell r="J50">
            <v>0</v>
          </cell>
          <cell r="K50">
            <v>9.3000000000000007</v>
          </cell>
          <cell r="L50">
            <v>0</v>
          </cell>
          <cell r="M50">
            <v>22736.883000000002</v>
          </cell>
        </row>
        <row r="51">
          <cell r="A51" t="str">
            <v>D024711E</v>
          </cell>
          <cell r="B51" t="str">
            <v>IRONGATE PTY LIMITED</v>
          </cell>
          <cell r="C51" t="str">
            <v>HOWE,G A</v>
          </cell>
          <cell r="D51">
            <v>72716</v>
          </cell>
          <cell r="E51" t="str">
            <v>F102</v>
          </cell>
          <cell r="F51">
            <v>1</v>
          </cell>
          <cell r="G51" t="str">
            <v>KATRINA ANDERSON</v>
          </cell>
          <cell r="H51">
            <v>6227.95</v>
          </cell>
          <cell r="I51">
            <v>19122.895499999999</v>
          </cell>
          <cell r="J51">
            <v>0</v>
          </cell>
          <cell r="K51">
            <v>0</v>
          </cell>
          <cell r="L51">
            <v>120</v>
          </cell>
          <cell r="M51">
            <v>25470.845499999999</v>
          </cell>
        </row>
        <row r="52">
          <cell r="A52" t="str">
            <v>D037399N</v>
          </cell>
          <cell r="B52" t="str">
            <v>KENNETT,A C</v>
          </cell>
          <cell r="C52" t="str">
            <v>KENNETT,A C</v>
          </cell>
          <cell r="D52">
            <v>34891</v>
          </cell>
          <cell r="E52" t="str">
            <v>F103</v>
          </cell>
          <cell r="F52">
            <v>1</v>
          </cell>
          <cell r="G52" t="str">
            <v>KATRINA ANDERSON</v>
          </cell>
          <cell r="H52">
            <v>6713.33</v>
          </cell>
          <cell r="I52">
            <v>10799.609499999999</v>
          </cell>
          <cell r="J52">
            <v>0</v>
          </cell>
          <cell r="K52">
            <v>13.59</v>
          </cell>
          <cell r="L52">
            <v>120</v>
          </cell>
          <cell r="M52">
            <v>17646.529500000001</v>
          </cell>
        </row>
        <row r="53">
          <cell r="A53" t="str">
            <v>D019779Y</v>
          </cell>
          <cell r="B53" t="str">
            <v>DEDUSI PTY LTD</v>
          </cell>
          <cell r="C53" t="str">
            <v>LAWLER,W H</v>
          </cell>
          <cell r="D53">
            <v>10170</v>
          </cell>
          <cell r="E53" t="str">
            <v>F103</v>
          </cell>
          <cell r="F53">
            <v>1</v>
          </cell>
          <cell r="G53" t="str">
            <v>KATRINA ANDERSON</v>
          </cell>
          <cell r="H53">
            <v>2609.41</v>
          </cell>
          <cell r="I53">
            <v>24251.21</v>
          </cell>
          <cell r="J53">
            <v>0</v>
          </cell>
          <cell r="K53">
            <v>0</v>
          </cell>
          <cell r="L53">
            <v>0</v>
          </cell>
          <cell r="M53">
            <v>26860.62</v>
          </cell>
        </row>
        <row r="54">
          <cell r="A54" t="str">
            <v>D014560R</v>
          </cell>
          <cell r="B54" t="str">
            <v>ANDREW LEONARD PTY LTD</v>
          </cell>
          <cell r="C54" t="str">
            <v>LEONARD,A R</v>
          </cell>
          <cell r="D54">
            <v>82492</v>
          </cell>
          <cell r="E54" t="str">
            <v>F104</v>
          </cell>
          <cell r="F54">
            <v>1</v>
          </cell>
          <cell r="G54" t="str">
            <v>KATRINA ANDERSON</v>
          </cell>
          <cell r="H54">
            <v>31829.81</v>
          </cell>
          <cell r="I54">
            <v>23455.518499999998</v>
          </cell>
          <cell r="J54">
            <v>0</v>
          </cell>
          <cell r="K54">
            <v>0</v>
          </cell>
          <cell r="L54">
            <v>0</v>
          </cell>
          <cell r="M54">
            <v>55285.328500000003</v>
          </cell>
        </row>
        <row r="55">
          <cell r="A55" t="str">
            <v>D045381N</v>
          </cell>
          <cell r="B55" t="str">
            <v>CHATHAM VALLEY PTY LTD</v>
          </cell>
          <cell r="C55" t="str">
            <v>MACLEAN,E R</v>
          </cell>
          <cell r="D55">
            <v>46720</v>
          </cell>
          <cell r="E55" t="str">
            <v>F102</v>
          </cell>
          <cell r="F55">
            <v>1</v>
          </cell>
          <cell r="G55" t="str">
            <v>KATRINA ANDERSON</v>
          </cell>
          <cell r="H55">
            <v>6979.66</v>
          </cell>
          <cell r="I55">
            <v>13566.28</v>
          </cell>
          <cell r="J55">
            <v>0</v>
          </cell>
          <cell r="K55">
            <v>35.61</v>
          </cell>
          <cell r="L55">
            <v>240</v>
          </cell>
          <cell r="M55">
            <v>20821.55</v>
          </cell>
        </row>
        <row r="56">
          <cell r="A56" t="str">
            <v>D015106H</v>
          </cell>
          <cell r="B56" t="str">
            <v>RAY MAXWELL &amp; SONS PTY LTD</v>
          </cell>
          <cell r="C56" t="str">
            <v>MAXWELL,R J</v>
          </cell>
          <cell r="D56">
            <v>79130</v>
          </cell>
          <cell r="E56" t="str">
            <v>F102</v>
          </cell>
          <cell r="F56">
            <v>1</v>
          </cell>
          <cell r="G56" t="str">
            <v>KATRINA ANDERSON</v>
          </cell>
          <cell r="H56">
            <v>17085.97</v>
          </cell>
          <cell r="I56">
            <v>47355.39</v>
          </cell>
          <cell r="J56">
            <v>0</v>
          </cell>
          <cell r="K56">
            <v>0.41</v>
          </cell>
          <cell r="L56">
            <v>0</v>
          </cell>
          <cell r="M56">
            <v>64441.77</v>
          </cell>
        </row>
        <row r="57">
          <cell r="A57" t="str">
            <v>D001759C</v>
          </cell>
          <cell r="B57" t="str">
            <v>MCCARROLL,C M</v>
          </cell>
          <cell r="C57" t="str">
            <v>MCCARROLL,C M</v>
          </cell>
          <cell r="D57">
            <v>1736</v>
          </cell>
          <cell r="E57" t="str">
            <v>F103</v>
          </cell>
          <cell r="F57">
            <v>1</v>
          </cell>
          <cell r="G57" t="str">
            <v>KATRINA ANDERSON</v>
          </cell>
          <cell r="H57">
            <v>12884.15</v>
          </cell>
          <cell r="I57">
            <v>6499.65</v>
          </cell>
          <cell r="J57">
            <v>0</v>
          </cell>
          <cell r="K57">
            <v>29.01</v>
          </cell>
          <cell r="L57">
            <v>0</v>
          </cell>
          <cell r="M57">
            <v>19412.810000000001</v>
          </cell>
        </row>
        <row r="58">
          <cell r="A58" t="str">
            <v>D035369L</v>
          </cell>
          <cell r="B58" t="str">
            <v>MILLINGTON,H W</v>
          </cell>
          <cell r="C58" t="str">
            <v>MILLINGTON,H W</v>
          </cell>
          <cell r="D58">
            <v>45513</v>
          </cell>
          <cell r="E58" t="str">
            <v>F102</v>
          </cell>
          <cell r="F58">
            <v>1</v>
          </cell>
          <cell r="G58" t="str">
            <v>KATRINA ANDERSON</v>
          </cell>
          <cell r="H58">
            <v>14458.03</v>
          </cell>
          <cell r="I58">
            <v>25650.5</v>
          </cell>
          <cell r="J58">
            <v>0</v>
          </cell>
          <cell r="K58">
            <v>0</v>
          </cell>
          <cell r="L58">
            <v>0</v>
          </cell>
          <cell r="M58">
            <v>40108.53</v>
          </cell>
        </row>
        <row r="59">
          <cell r="A59" t="str">
            <v>D033745E</v>
          </cell>
          <cell r="B59" t="str">
            <v>DAVID NOWLAN FINANCIAL SERV.</v>
          </cell>
          <cell r="C59" t="str">
            <v>NOWLAN,D M</v>
          </cell>
          <cell r="D59">
            <v>70219</v>
          </cell>
          <cell r="E59" t="str">
            <v>F102</v>
          </cell>
          <cell r="F59">
            <v>1</v>
          </cell>
          <cell r="G59" t="str">
            <v>KATRINA ANDERSON</v>
          </cell>
          <cell r="H59">
            <v>8928.0499999999993</v>
          </cell>
          <cell r="I59">
            <v>15842.03</v>
          </cell>
          <cell r="J59">
            <v>0</v>
          </cell>
          <cell r="K59">
            <v>1.42</v>
          </cell>
          <cell r="L59">
            <v>3190</v>
          </cell>
          <cell r="M59">
            <v>27961.5</v>
          </cell>
        </row>
        <row r="60">
          <cell r="A60" t="str">
            <v>D034378F</v>
          </cell>
          <cell r="B60" t="str">
            <v>J O'CONNOR &amp; SONS PTY LTD</v>
          </cell>
          <cell r="C60" t="str">
            <v>O'CONNOR,J W</v>
          </cell>
          <cell r="D60">
            <v>72656</v>
          </cell>
          <cell r="E60" t="str">
            <v>F102</v>
          </cell>
          <cell r="F60">
            <v>1</v>
          </cell>
          <cell r="G60" t="str">
            <v>KATRINA ANDERSON</v>
          </cell>
          <cell r="H60">
            <v>8181.36</v>
          </cell>
          <cell r="I60">
            <v>45117.24</v>
          </cell>
          <cell r="J60">
            <v>0</v>
          </cell>
          <cell r="K60">
            <v>4.51</v>
          </cell>
          <cell r="L60">
            <v>0</v>
          </cell>
          <cell r="M60">
            <v>53303.11</v>
          </cell>
        </row>
        <row r="61">
          <cell r="A61" t="str">
            <v>D044232E</v>
          </cell>
          <cell r="B61" t="str">
            <v>PRECISE SOLUTIONS FIN SERVICES</v>
          </cell>
          <cell r="C61" t="str">
            <v>O'NEILL,A E</v>
          </cell>
          <cell r="D61">
            <v>91204</v>
          </cell>
          <cell r="E61" t="str">
            <v>F104</v>
          </cell>
          <cell r="F61">
            <v>1</v>
          </cell>
          <cell r="G61" t="str">
            <v>KATRINA ANDERSON</v>
          </cell>
          <cell r="H61">
            <v>5113.2</v>
          </cell>
          <cell r="I61">
            <v>47175.59</v>
          </cell>
          <cell r="J61">
            <v>0</v>
          </cell>
          <cell r="K61">
            <v>2147.9699999999998</v>
          </cell>
          <cell r="L61">
            <v>144</v>
          </cell>
          <cell r="M61">
            <v>54580.76</v>
          </cell>
        </row>
        <row r="62">
          <cell r="A62" t="str">
            <v>D048090J</v>
          </cell>
          <cell r="B62" t="str">
            <v>GTO FINANCIAL SERVICES PTY LTD</v>
          </cell>
          <cell r="C62" t="str">
            <v>OWEN,G T</v>
          </cell>
          <cell r="D62">
            <v>10091</v>
          </cell>
          <cell r="E62" t="str">
            <v>F102</v>
          </cell>
          <cell r="F62">
            <v>1</v>
          </cell>
          <cell r="G62" t="str">
            <v>KATRINA ANDERSON</v>
          </cell>
          <cell r="H62">
            <v>22846.5</v>
          </cell>
          <cell r="I62">
            <v>88058.971499999985</v>
          </cell>
          <cell r="J62">
            <v>13180.56</v>
          </cell>
          <cell r="K62">
            <v>1588.84</v>
          </cell>
          <cell r="L62">
            <v>5160</v>
          </cell>
          <cell r="M62">
            <v>130834.87149999999</v>
          </cell>
        </row>
        <row r="63">
          <cell r="A63" t="str">
            <v>D029771N</v>
          </cell>
          <cell r="B63" t="str">
            <v>PARKER FINANCIAL SERVICES</v>
          </cell>
          <cell r="C63" t="str">
            <v>PARKER,R</v>
          </cell>
          <cell r="D63">
            <v>38063</v>
          </cell>
          <cell r="E63" t="str">
            <v>F104</v>
          </cell>
          <cell r="F63">
            <v>1</v>
          </cell>
          <cell r="G63" t="str">
            <v>KATRINA ANDERSON</v>
          </cell>
          <cell r="H63">
            <v>17130.59</v>
          </cell>
          <cell r="I63">
            <v>109196.38</v>
          </cell>
          <cell r="J63">
            <v>25.68</v>
          </cell>
          <cell r="K63">
            <v>18519.02</v>
          </cell>
          <cell r="L63">
            <v>3750</v>
          </cell>
          <cell r="M63">
            <v>148621.67000000001</v>
          </cell>
        </row>
        <row r="64">
          <cell r="A64" t="str">
            <v>D014359U</v>
          </cell>
          <cell r="B64" t="str">
            <v>PEEL,B E</v>
          </cell>
          <cell r="C64" t="str">
            <v>PEEL,B E</v>
          </cell>
          <cell r="D64">
            <v>88411</v>
          </cell>
          <cell r="E64" t="str">
            <v>F103</v>
          </cell>
          <cell r="F64">
            <v>1</v>
          </cell>
          <cell r="G64" t="str">
            <v>KATRINA ANDERSON</v>
          </cell>
          <cell r="H64">
            <v>5404.8</v>
          </cell>
          <cell r="I64">
            <v>16172.04</v>
          </cell>
          <cell r="J64">
            <v>0</v>
          </cell>
          <cell r="K64">
            <v>29.17</v>
          </cell>
          <cell r="L64">
            <v>1080</v>
          </cell>
          <cell r="M64">
            <v>22686.01</v>
          </cell>
        </row>
        <row r="65">
          <cell r="A65" t="str">
            <v>D019214T</v>
          </cell>
          <cell r="B65" t="str">
            <v>PURCELL FINANCIAL SERVICES P/L</v>
          </cell>
          <cell r="C65" t="str">
            <v>PURCELL,M A</v>
          </cell>
          <cell r="D65">
            <v>29498</v>
          </cell>
          <cell r="E65" t="str">
            <v>F102</v>
          </cell>
          <cell r="F65">
            <v>1</v>
          </cell>
          <cell r="G65" t="str">
            <v>KATRINA ANDERSON</v>
          </cell>
          <cell r="H65">
            <v>-1242.93</v>
          </cell>
          <cell r="I65">
            <v>23044.39</v>
          </cell>
          <cell r="J65">
            <v>0</v>
          </cell>
          <cell r="K65">
            <v>0</v>
          </cell>
          <cell r="L65">
            <v>0</v>
          </cell>
          <cell r="M65">
            <v>21801.46</v>
          </cell>
        </row>
        <row r="66">
          <cell r="A66" t="str">
            <v>D008796H</v>
          </cell>
          <cell r="B66" t="str">
            <v>RAMIREZ,D C</v>
          </cell>
          <cell r="C66" t="str">
            <v>RAMIREZ,D C</v>
          </cell>
          <cell r="D66">
            <v>86043</v>
          </cell>
          <cell r="E66" t="str">
            <v>F102</v>
          </cell>
          <cell r="F66">
            <v>1</v>
          </cell>
          <cell r="G66" t="str">
            <v>KATRINA ANDERSON</v>
          </cell>
          <cell r="H66">
            <v>18611.240000000002</v>
          </cell>
          <cell r="I66">
            <v>6854.49</v>
          </cell>
          <cell r="J66">
            <v>0</v>
          </cell>
          <cell r="K66">
            <v>200</v>
          </cell>
          <cell r="L66">
            <v>0</v>
          </cell>
          <cell r="M66">
            <v>25665.73</v>
          </cell>
        </row>
        <row r="67">
          <cell r="A67" t="str">
            <v>D047213L</v>
          </cell>
          <cell r="B67" t="str">
            <v>FRANKS FINANCIAL PLANNING P/L</v>
          </cell>
          <cell r="C67" t="str">
            <v>SCHAECHTILI,F J</v>
          </cell>
          <cell r="D67">
            <v>39837</v>
          </cell>
          <cell r="E67" t="str">
            <v>F104</v>
          </cell>
          <cell r="F67">
            <v>1</v>
          </cell>
          <cell r="G67" t="str">
            <v>KATRINA ANDERSON</v>
          </cell>
          <cell r="H67">
            <v>11478.9</v>
          </cell>
          <cell r="I67">
            <v>23023.9755</v>
          </cell>
          <cell r="J67">
            <v>30550.61</v>
          </cell>
          <cell r="K67">
            <v>7243.68</v>
          </cell>
          <cell r="L67">
            <v>29878</v>
          </cell>
          <cell r="M67">
            <v>102175.1655</v>
          </cell>
        </row>
        <row r="68">
          <cell r="A68" t="str">
            <v>D019734J</v>
          </cell>
          <cell r="B68" t="str">
            <v>SFAR,M</v>
          </cell>
          <cell r="C68" t="str">
            <v>SFAR,M</v>
          </cell>
          <cell r="D68">
            <v>10649</v>
          </cell>
          <cell r="E68" t="str">
            <v>F102</v>
          </cell>
          <cell r="F68">
            <v>1</v>
          </cell>
          <cell r="G68" t="str">
            <v>KATRINA ANDERSON</v>
          </cell>
          <cell r="H68">
            <v>-374.92</v>
          </cell>
          <cell r="I68">
            <v>4964.3774999999996</v>
          </cell>
          <cell r="J68">
            <v>0</v>
          </cell>
          <cell r="K68">
            <v>0</v>
          </cell>
          <cell r="L68">
            <v>300</v>
          </cell>
          <cell r="M68">
            <v>4889.4575000000004</v>
          </cell>
        </row>
        <row r="69">
          <cell r="A69" t="str">
            <v>D019446P</v>
          </cell>
          <cell r="B69" t="str">
            <v>STANFORD,W M</v>
          </cell>
          <cell r="C69" t="str">
            <v>STANFORD,W M</v>
          </cell>
          <cell r="D69">
            <v>30712</v>
          </cell>
          <cell r="E69" t="str">
            <v>F102</v>
          </cell>
          <cell r="F69">
            <v>1</v>
          </cell>
          <cell r="G69" t="str">
            <v>KATRINA ANDERSON</v>
          </cell>
          <cell r="H69">
            <v>4156.6899999999996</v>
          </cell>
          <cell r="I69">
            <v>11837.25</v>
          </cell>
          <cell r="J69">
            <v>0</v>
          </cell>
          <cell r="K69">
            <v>3.54</v>
          </cell>
          <cell r="L69">
            <v>1320</v>
          </cell>
          <cell r="M69">
            <v>17317.48</v>
          </cell>
        </row>
        <row r="70">
          <cell r="A70" t="str">
            <v>D003167T</v>
          </cell>
          <cell r="B70" t="str">
            <v>STEVENS,J F</v>
          </cell>
          <cell r="C70" t="str">
            <v>STEVENS,J F</v>
          </cell>
          <cell r="D70">
            <v>8722</v>
          </cell>
          <cell r="E70" t="str">
            <v>F102</v>
          </cell>
          <cell r="F70">
            <v>1</v>
          </cell>
          <cell r="G70" t="str">
            <v>KATRINA ANDERSON</v>
          </cell>
          <cell r="H70">
            <v>7435.39</v>
          </cell>
          <cell r="I70">
            <v>4685.47</v>
          </cell>
          <cell r="J70">
            <v>0</v>
          </cell>
          <cell r="K70">
            <v>0</v>
          </cell>
          <cell r="L70">
            <v>0</v>
          </cell>
          <cell r="M70">
            <v>12120.86</v>
          </cell>
        </row>
        <row r="71">
          <cell r="A71" t="str">
            <v>D032365S</v>
          </cell>
          <cell r="B71" t="str">
            <v>STEVENSON FIN &amp; INV GROUP P/L</v>
          </cell>
          <cell r="C71" t="str">
            <v>STEVENSON,D L</v>
          </cell>
          <cell r="D71">
            <v>93413</v>
          </cell>
          <cell r="E71" t="str">
            <v>F104</v>
          </cell>
          <cell r="F71">
            <v>1</v>
          </cell>
          <cell r="G71" t="str">
            <v>KATRINA ANDERSON</v>
          </cell>
          <cell r="H71">
            <v>11242.02</v>
          </cell>
          <cell r="I71">
            <v>18031.66</v>
          </cell>
          <cell r="J71">
            <v>0</v>
          </cell>
          <cell r="K71">
            <v>50.43</v>
          </cell>
          <cell r="L71">
            <v>1550</v>
          </cell>
          <cell r="M71">
            <v>30874.11</v>
          </cell>
        </row>
        <row r="72">
          <cell r="A72" t="str">
            <v>D019294W</v>
          </cell>
          <cell r="B72" t="str">
            <v>MATTHEW SUTTON PTY LTD</v>
          </cell>
          <cell r="C72" t="str">
            <v>SUTTON,M N</v>
          </cell>
          <cell r="D72">
            <v>10656</v>
          </cell>
          <cell r="E72" t="str">
            <v>F104</v>
          </cell>
          <cell r="F72">
            <v>1</v>
          </cell>
          <cell r="G72" t="str">
            <v>KATRINA ANDERSON</v>
          </cell>
          <cell r="H72">
            <v>29976.27</v>
          </cell>
          <cell r="I72">
            <v>27415.4</v>
          </cell>
          <cell r="J72">
            <v>0</v>
          </cell>
          <cell r="K72">
            <v>194.37</v>
          </cell>
          <cell r="L72">
            <v>0</v>
          </cell>
          <cell r="M72">
            <v>57586.04</v>
          </cell>
        </row>
        <row r="73">
          <cell r="A73" t="str">
            <v>D032782D</v>
          </cell>
          <cell r="B73" t="str">
            <v>TOOHEY,R F</v>
          </cell>
          <cell r="C73" t="str">
            <v>TOOHEY,R F</v>
          </cell>
          <cell r="D73">
            <v>94139</v>
          </cell>
          <cell r="E73" t="str">
            <v>F104</v>
          </cell>
          <cell r="F73">
            <v>1</v>
          </cell>
          <cell r="G73" t="str">
            <v>KATRINA ANDERSON</v>
          </cell>
          <cell r="H73">
            <v>3520.89</v>
          </cell>
          <cell r="I73">
            <v>1589.97</v>
          </cell>
          <cell r="J73">
            <v>0</v>
          </cell>
          <cell r="K73">
            <v>65.819999999999993</v>
          </cell>
          <cell r="L73">
            <v>0</v>
          </cell>
          <cell r="M73">
            <v>5176.68</v>
          </cell>
        </row>
        <row r="74">
          <cell r="A74" t="str">
            <v>D008526A</v>
          </cell>
          <cell r="B74" t="str">
            <v>WALL,E J</v>
          </cell>
          <cell r="C74" t="str">
            <v>WALL,E J</v>
          </cell>
          <cell r="D74">
            <v>85042</v>
          </cell>
          <cell r="E74" t="str">
            <v>F102</v>
          </cell>
          <cell r="F74">
            <v>1</v>
          </cell>
          <cell r="G74" t="str">
            <v>KATRINA ANDERSON</v>
          </cell>
          <cell r="H74">
            <v>5469.06</v>
          </cell>
          <cell r="I74">
            <v>21181.71</v>
          </cell>
          <cell r="J74">
            <v>0</v>
          </cell>
          <cell r="K74">
            <v>0</v>
          </cell>
          <cell r="L74">
            <v>480</v>
          </cell>
          <cell r="M74">
            <v>27130.77</v>
          </cell>
        </row>
        <row r="75">
          <cell r="A75" t="str">
            <v>D034460R</v>
          </cell>
          <cell r="B75" t="str">
            <v>WALTERS,F</v>
          </cell>
          <cell r="C75" t="str">
            <v>WALTERS,F</v>
          </cell>
          <cell r="D75">
            <v>93631</v>
          </cell>
          <cell r="E75" t="str">
            <v>F102</v>
          </cell>
          <cell r="F75">
            <v>1</v>
          </cell>
          <cell r="G75" t="str">
            <v>KATRINA ANDERSON</v>
          </cell>
          <cell r="H75">
            <v>8480.4500000000007</v>
          </cell>
          <cell r="I75">
            <v>30797.805</v>
          </cell>
          <cell r="J75">
            <v>0</v>
          </cell>
          <cell r="K75">
            <v>96.38</v>
          </cell>
          <cell r="L75">
            <v>0</v>
          </cell>
          <cell r="M75">
            <v>39374.634999999995</v>
          </cell>
        </row>
        <row r="76">
          <cell r="A76" t="str">
            <v>D049238W</v>
          </cell>
          <cell r="B76" t="str">
            <v>WELLINGS &amp; ASSOCIATES PTY LTD</v>
          </cell>
          <cell r="C76" t="str">
            <v>WELLINGS,J</v>
          </cell>
          <cell r="D76">
            <v>91219</v>
          </cell>
          <cell r="E76" t="str">
            <v>F104</v>
          </cell>
          <cell r="F76">
            <v>1</v>
          </cell>
          <cell r="G76" t="str">
            <v>KATRINA ANDERSON</v>
          </cell>
          <cell r="H76">
            <v>20931.45</v>
          </cell>
          <cell r="I76">
            <v>115938.66</v>
          </cell>
          <cell r="J76">
            <v>4220.3500000000004</v>
          </cell>
          <cell r="K76">
            <v>12814.45</v>
          </cell>
          <cell r="L76">
            <v>0</v>
          </cell>
          <cell r="M76">
            <v>153904.91</v>
          </cell>
        </row>
        <row r="77">
          <cell r="A77" t="str">
            <v>D032729T</v>
          </cell>
          <cell r="B77" t="str">
            <v>JAMES BOON FIN. SERV. PTY LTD</v>
          </cell>
          <cell r="C77" t="str">
            <v>BOON,J</v>
          </cell>
          <cell r="D77">
            <v>93455</v>
          </cell>
          <cell r="E77" t="str">
            <v>F104</v>
          </cell>
          <cell r="F77">
            <v>1</v>
          </cell>
          <cell r="G77" t="str">
            <v>MARK TAYLOR</v>
          </cell>
          <cell r="H77">
            <v>1399.93</v>
          </cell>
          <cell r="I77">
            <v>28745.47</v>
          </cell>
          <cell r="J77">
            <v>0</v>
          </cell>
          <cell r="K77">
            <v>802.63</v>
          </cell>
          <cell r="L77">
            <v>9320</v>
          </cell>
          <cell r="M77">
            <v>40268.03</v>
          </cell>
        </row>
        <row r="78">
          <cell r="A78" t="str">
            <v>D017617F</v>
          </cell>
          <cell r="B78" t="str">
            <v>RONWELL PTY LTD</v>
          </cell>
          <cell r="C78" t="str">
            <v>BRAWN,B J</v>
          </cell>
          <cell r="D78">
            <v>89397</v>
          </cell>
          <cell r="E78" t="str">
            <v>F104</v>
          </cell>
          <cell r="F78">
            <v>1</v>
          </cell>
          <cell r="G78" t="str">
            <v>MARK TAYLOR</v>
          </cell>
          <cell r="H78">
            <v>9505.09</v>
          </cell>
          <cell r="I78">
            <v>44190.1345</v>
          </cell>
          <cell r="J78">
            <v>0</v>
          </cell>
          <cell r="K78">
            <v>499.48</v>
          </cell>
          <cell r="L78">
            <v>840</v>
          </cell>
          <cell r="M78">
            <v>55034.704500000007</v>
          </cell>
        </row>
        <row r="79">
          <cell r="A79" t="str">
            <v>D033053J</v>
          </cell>
          <cell r="B79" t="str">
            <v>CAMERON,J</v>
          </cell>
          <cell r="C79" t="str">
            <v>CAMERON,J</v>
          </cell>
          <cell r="D79">
            <v>94304</v>
          </cell>
          <cell r="E79" t="str">
            <v>F102</v>
          </cell>
          <cell r="F79">
            <v>1</v>
          </cell>
          <cell r="G79" t="str">
            <v>MARK TAYLOR</v>
          </cell>
          <cell r="H79">
            <v>6175.96</v>
          </cell>
          <cell r="I79">
            <v>6174.35</v>
          </cell>
          <cell r="J79">
            <v>0</v>
          </cell>
          <cell r="K79">
            <v>0</v>
          </cell>
          <cell r="L79">
            <v>0</v>
          </cell>
          <cell r="M79">
            <v>12350.31</v>
          </cell>
        </row>
        <row r="80">
          <cell r="A80" t="str">
            <v>D044801J</v>
          </cell>
          <cell r="B80" t="str">
            <v>JOHN CERNIAUSKAS PTY LIMITED</v>
          </cell>
          <cell r="C80" t="str">
            <v>CERNIAUSKAS,J H</v>
          </cell>
          <cell r="D80">
            <v>89375</v>
          </cell>
          <cell r="E80" t="str">
            <v>F104</v>
          </cell>
          <cell r="F80">
            <v>1</v>
          </cell>
          <cell r="G80" t="str">
            <v>MARK TAYLOR</v>
          </cell>
          <cell r="H80">
            <v>4995.43</v>
          </cell>
          <cell r="I80">
            <v>60455.46</v>
          </cell>
          <cell r="J80">
            <v>11613.28</v>
          </cell>
          <cell r="K80">
            <v>8745.5499999999993</v>
          </cell>
          <cell r="L80">
            <v>2400</v>
          </cell>
          <cell r="M80">
            <v>88209.72</v>
          </cell>
        </row>
        <row r="81">
          <cell r="A81" t="str">
            <v>D044418Y</v>
          </cell>
          <cell r="B81" t="str">
            <v>CONCEPTUAL VISION PTY LTD</v>
          </cell>
          <cell r="C81" t="str">
            <v>CHIU,T</v>
          </cell>
          <cell r="D81">
            <v>36949</v>
          </cell>
          <cell r="E81" t="str">
            <v>F104</v>
          </cell>
          <cell r="F81">
            <v>1</v>
          </cell>
          <cell r="G81" t="str">
            <v>MARK TAYLOR</v>
          </cell>
          <cell r="H81">
            <v>8502.26</v>
          </cell>
          <cell r="I81">
            <v>22499.119999999999</v>
          </cell>
          <cell r="J81">
            <v>0</v>
          </cell>
          <cell r="K81">
            <v>4266.1400000000003</v>
          </cell>
          <cell r="L81">
            <v>1800</v>
          </cell>
          <cell r="M81">
            <v>37067.519999999997</v>
          </cell>
        </row>
        <row r="82">
          <cell r="A82" t="str">
            <v>D035604X</v>
          </cell>
          <cell r="B82" t="str">
            <v>COGHLAN,S C</v>
          </cell>
          <cell r="C82" t="str">
            <v>COGHLAN,S C</v>
          </cell>
          <cell r="D82">
            <v>88179</v>
          </cell>
          <cell r="E82" t="str">
            <v>F103</v>
          </cell>
          <cell r="F82">
            <v>1</v>
          </cell>
          <cell r="G82" t="str">
            <v>MARK TAYLOR</v>
          </cell>
          <cell r="H82">
            <v>7354.47</v>
          </cell>
          <cell r="I82">
            <v>28892.06</v>
          </cell>
          <cell r="J82">
            <v>69.3</v>
          </cell>
          <cell r="K82">
            <v>18.04</v>
          </cell>
          <cell r="L82">
            <v>787.5</v>
          </cell>
          <cell r="M82">
            <v>37121.370000000003</v>
          </cell>
        </row>
        <row r="83">
          <cell r="A83" t="str">
            <v>D033993H</v>
          </cell>
          <cell r="B83" t="str">
            <v>CRISP,C</v>
          </cell>
          <cell r="C83" t="str">
            <v>CRISP,C</v>
          </cell>
          <cell r="D83">
            <v>94671</v>
          </cell>
          <cell r="E83" t="str">
            <v>F102</v>
          </cell>
          <cell r="F83">
            <v>1</v>
          </cell>
          <cell r="G83" t="str">
            <v>MARK TAYLOR</v>
          </cell>
          <cell r="H83">
            <v>421.46</v>
          </cell>
          <cell r="I83">
            <v>2951.5</v>
          </cell>
          <cell r="J83">
            <v>0</v>
          </cell>
          <cell r="K83">
            <v>0</v>
          </cell>
          <cell r="L83">
            <v>0</v>
          </cell>
          <cell r="M83">
            <v>3372.96</v>
          </cell>
        </row>
        <row r="84">
          <cell r="A84" t="str">
            <v>D008172F</v>
          </cell>
          <cell r="B84" t="str">
            <v>DANG,F H</v>
          </cell>
          <cell r="C84" t="str">
            <v>DANG,F H</v>
          </cell>
          <cell r="D84">
            <v>84307</v>
          </cell>
          <cell r="E84" t="str">
            <v>F102</v>
          </cell>
          <cell r="F84">
            <v>1</v>
          </cell>
          <cell r="G84" t="str">
            <v>MARK TAYLOR</v>
          </cell>
          <cell r="H84">
            <v>4031.72</v>
          </cell>
          <cell r="I84">
            <v>3652.29</v>
          </cell>
          <cell r="J84">
            <v>0</v>
          </cell>
          <cell r="K84">
            <v>0</v>
          </cell>
          <cell r="L84">
            <v>0</v>
          </cell>
          <cell r="M84">
            <v>7684.01</v>
          </cell>
        </row>
        <row r="85">
          <cell r="A85" t="str">
            <v>D044440F</v>
          </cell>
          <cell r="B85" t="str">
            <v>DKG FINANCIAL SERVICES</v>
          </cell>
          <cell r="C85" t="str">
            <v>DIGGIN,L G</v>
          </cell>
          <cell r="D85">
            <v>94114</v>
          </cell>
          <cell r="E85" t="str">
            <v>F104</v>
          </cell>
          <cell r="F85">
            <v>1</v>
          </cell>
          <cell r="G85" t="str">
            <v>MARK TAYLOR</v>
          </cell>
          <cell r="H85">
            <v>6966.99</v>
          </cell>
          <cell r="I85">
            <v>19140.976499999997</v>
          </cell>
          <cell r="J85">
            <v>115.5</v>
          </cell>
          <cell r="K85">
            <v>69.31</v>
          </cell>
          <cell r="L85">
            <v>0</v>
          </cell>
          <cell r="M85">
            <v>26292.7765</v>
          </cell>
        </row>
        <row r="86">
          <cell r="A86" t="str">
            <v>D004431W</v>
          </cell>
          <cell r="B86" t="str">
            <v>DONIGER,L G</v>
          </cell>
          <cell r="C86" t="str">
            <v>DONIGER,L G</v>
          </cell>
          <cell r="D86">
            <v>68526</v>
          </cell>
          <cell r="E86" t="str">
            <v>F103</v>
          </cell>
          <cell r="F86">
            <v>1</v>
          </cell>
          <cell r="G86" t="str">
            <v>MARK TAYLOR</v>
          </cell>
          <cell r="H86">
            <v>11467.75</v>
          </cell>
          <cell r="I86">
            <v>38413.360000000001</v>
          </cell>
          <cell r="J86">
            <v>0</v>
          </cell>
          <cell r="K86">
            <v>3.21</v>
          </cell>
          <cell r="L86">
            <v>0</v>
          </cell>
          <cell r="M86">
            <v>49884.32</v>
          </cell>
        </row>
        <row r="87">
          <cell r="A87" t="str">
            <v>D036336W</v>
          </cell>
          <cell r="B87" t="str">
            <v>EGAN,A J</v>
          </cell>
          <cell r="C87" t="str">
            <v>EGAN,A J</v>
          </cell>
          <cell r="D87">
            <v>46488</v>
          </cell>
          <cell r="E87" t="str">
            <v>F102</v>
          </cell>
          <cell r="F87">
            <v>1</v>
          </cell>
          <cell r="G87" t="str">
            <v>MARK TAYLOR</v>
          </cell>
          <cell r="H87">
            <v>520.75</v>
          </cell>
          <cell r="I87">
            <v>791.87</v>
          </cell>
          <cell r="J87">
            <v>0</v>
          </cell>
          <cell r="K87">
            <v>0</v>
          </cell>
          <cell r="L87">
            <v>0</v>
          </cell>
          <cell r="M87">
            <v>1312.62</v>
          </cell>
        </row>
        <row r="88">
          <cell r="A88" t="str">
            <v>D016817M</v>
          </cell>
          <cell r="B88" t="str">
            <v>BRIAN FENG &amp; ASSOCIATES P/L</v>
          </cell>
          <cell r="C88" t="str">
            <v>FENG,B K</v>
          </cell>
          <cell r="D88">
            <v>84198</v>
          </cell>
          <cell r="E88" t="str">
            <v>F102</v>
          </cell>
          <cell r="F88">
            <v>1</v>
          </cell>
          <cell r="G88" t="str">
            <v>MARK TAYLOR</v>
          </cell>
          <cell r="H88">
            <v>10704.92</v>
          </cell>
          <cell r="I88">
            <v>15199.75</v>
          </cell>
          <cell r="J88">
            <v>0</v>
          </cell>
          <cell r="K88">
            <v>0</v>
          </cell>
          <cell r="L88">
            <v>0</v>
          </cell>
          <cell r="M88">
            <v>25904.67</v>
          </cell>
        </row>
        <row r="89">
          <cell r="A89" t="str">
            <v>D015659P</v>
          </cell>
          <cell r="B89" t="str">
            <v>GEORGE FERIZIS &amp; COY PTY LTD</v>
          </cell>
          <cell r="C89" t="str">
            <v>FERIZIS,G</v>
          </cell>
          <cell r="D89">
            <v>89405</v>
          </cell>
          <cell r="E89" t="str">
            <v>F104</v>
          </cell>
          <cell r="F89">
            <v>1</v>
          </cell>
          <cell r="G89" t="str">
            <v>MARK TAYLOR</v>
          </cell>
          <cell r="H89">
            <v>1225.33</v>
          </cell>
          <cell r="I89">
            <v>64228.32</v>
          </cell>
          <cell r="J89">
            <v>0</v>
          </cell>
          <cell r="K89">
            <v>38538.11</v>
          </cell>
          <cell r="L89">
            <v>0</v>
          </cell>
          <cell r="M89">
            <v>103991.76</v>
          </cell>
        </row>
        <row r="90">
          <cell r="A90" t="str">
            <v>D033122L</v>
          </cell>
          <cell r="B90" t="str">
            <v>FRYER,J C</v>
          </cell>
          <cell r="C90" t="str">
            <v>FRYER,J C</v>
          </cell>
          <cell r="D90">
            <v>94350</v>
          </cell>
          <cell r="E90" t="str">
            <v>F104</v>
          </cell>
          <cell r="F90">
            <v>1</v>
          </cell>
          <cell r="G90" t="str">
            <v>MARK TAYLOR</v>
          </cell>
          <cell r="H90">
            <v>4736.54</v>
          </cell>
          <cell r="I90">
            <v>15679.4</v>
          </cell>
          <cell r="J90">
            <v>0</v>
          </cell>
          <cell r="K90">
            <v>2299.91</v>
          </cell>
          <cell r="L90">
            <v>0</v>
          </cell>
          <cell r="M90">
            <v>22715.85</v>
          </cell>
        </row>
        <row r="91">
          <cell r="A91" t="str">
            <v>D036793J</v>
          </cell>
          <cell r="B91" t="str">
            <v>GATENBY MACKINNON FINANCIAL PL</v>
          </cell>
          <cell r="C91" t="str">
            <v>GATENBY,T L</v>
          </cell>
          <cell r="D91">
            <v>91726</v>
          </cell>
          <cell r="E91" t="str">
            <v>F103</v>
          </cell>
          <cell r="F91">
            <v>1</v>
          </cell>
          <cell r="G91" t="str">
            <v>MARK TAYLOR</v>
          </cell>
          <cell r="H91">
            <v>5934.13</v>
          </cell>
          <cell r="I91">
            <v>31667.498</v>
          </cell>
          <cell r="J91">
            <v>95.28</v>
          </cell>
          <cell r="K91">
            <v>17157.36</v>
          </cell>
          <cell r="L91">
            <v>750</v>
          </cell>
          <cell r="M91">
            <v>55604.267999999996</v>
          </cell>
        </row>
        <row r="92">
          <cell r="A92" t="str">
            <v>D031859P</v>
          </cell>
          <cell r="B92" t="str">
            <v>L G FINANCIAL SERVICES PTY LTD</v>
          </cell>
          <cell r="C92" t="str">
            <v>GRAVE,L S</v>
          </cell>
          <cell r="D92">
            <v>11451</v>
          </cell>
          <cell r="E92" t="str">
            <v>F103</v>
          </cell>
          <cell r="F92">
            <v>1</v>
          </cell>
          <cell r="G92" t="str">
            <v>MARK TAYLOR</v>
          </cell>
          <cell r="H92">
            <v>15543.59</v>
          </cell>
          <cell r="I92">
            <v>129281.47</v>
          </cell>
          <cell r="J92">
            <v>52.97</v>
          </cell>
          <cell r="K92">
            <v>4694.47</v>
          </cell>
          <cell r="L92">
            <v>1672.5</v>
          </cell>
          <cell r="M92">
            <v>151245</v>
          </cell>
        </row>
        <row r="93">
          <cell r="A93" t="str">
            <v>D033282F</v>
          </cell>
          <cell r="B93" t="str">
            <v>LIFESTYLE FINANCIAL SERV. P/L</v>
          </cell>
          <cell r="C93" t="str">
            <v>HALL,G D</v>
          </cell>
          <cell r="D93">
            <v>91536</v>
          </cell>
          <cell r="E93" t="str">
            <v>F103</v>
          </cell>
          <cell r="F93">
            <v>1</v>
          </cell>
          <cell r="G93" t="str">
            <v>MARK TAYLOR</v>
          </cell>
          <cell r="H93">
            <v>26419.8</v>
          </cell>
          <cell r="I93">
            <v>101660.68</v>
          </cell>
          <cell r="J93">
            <v>0</v>
          </cell>
          <cell r="K93">
            <v>4035.88</v>
          </cell>
          <cell r="L93">
            <v>3150</v>
          </cell>
          <cell r="M93">
            <v>135266.35999999999</v>
          </cell>
        </row>
        <row r="94">
          <cell r="A94" t="str">
            <v>D019759L</v>
          </cell>
          <cell r="B94" t="str">
            <v>BADEN HARRIS FINANCIAL SERV</v>
          </cell>
          <cell r="C94" t="str">
            <v>HARRIS,B A</v>
          </cell>
          <cell r="D94">
            <v>84171</v>
          </cell>
          <cell r="E94" t="str">
            <v>F102</v>
          </cell>
          <cell r="F94">
            <v>1</v>
          </cell>
          <cell r="G94" t="str">
            <v>MARK TAYLOR</v>
          </cell>
          <cell r="H94">
            <v>2515.9</v>
          </cell>
          <cell r="I94">
            <v>8477.5499999999993</v>
          </cell>
          <cell r="J94">
            <v>0</v>
          </cell>
          <cell r="K94">
            <v>0</v>
          </cell>
          <cell r="L94">
            <v>0</v>
          </cell>
          <cell r="M94">
            <v>10993.45</v>
          </cell>
        </row>
        <row r="95">
          <cell r="A95" t="str">
            <v>D044414S</v>
          </cell>
          <cell r="B95" t="str">
            <v>HUANG,W</v>
          </cell>
          <cell r="C95" t="str">
            <v>HUANG,W</v>
          </cell>
          <cell r="D95">
            <v>36946</v>
          </cell>
          <cell r="E95" t="str">
            <v>F103</v>
          </cell>
          <cell r="F95">
            <v>1</v>
          </cell>
          <cell r="G95" t="str">
            <v>MARK TAYLOR</v>
          </cell>
          <cell r="H95">
            <v>5353.84</v>
          </cell>
          <cell r="I95">
            <v>10792.43</v>
          </cell>
          <cell r="J95">
            <v>0</v>
          </cell>
          <cell r="K95">
            <v>9795.32</v>
          </cell>
          <cell r="L95">
            <v>0</v>
          </cell>
          <cell r="M95">
            <v>25941.59</v>
          </cell>
        </row>
        <row r="96">
          <cell r="A96" t="str">
            <v>D031771K</v>
          </cell>
          <cell r="B96" t="str">
            <v>KAY FINANCIAL SERVICES PTY LTD</v>
          </cell>
          <cell r="C96" t="str">
            <v>KAY,I J</v>
          </cell>
          <cell r="D96">
            <v>32402</v>
          </cell>
          <cell r="E96" t="str">
            <v>F103</v>
          </cell>
          <cell r="F96">
            <v>1</v>
          </cell>
          <cell r="G96" t="str">
            <v>MARK TAYLOR</v>
          </cell>
          <cell r="H96">
            <v>21938.85</v>
          </cell>
          <cell r="I96">
            <v>107973.91700000002</v>
          </cell>
          <cell r="J96">
            <v>364.22</v>
          </cell>
          <cell r="K96">
            <v>13327.54</v>
          </cell>
          <cell r="L96">
            <v>2950</v>
          </cell>
          <cell r="M96">
            <v>146554.527</v>
          </cell>
        </row>
        <row r="97">
          <cell r="A97" t="str">
            <v>D034533A</v>
          </cell>
          <cell r="B97" t="str">
            <v>LEGAN FINANCIAL SERVICES P/L</v>
          </cell>
          <cell r="C97" t="str">
            <v>LATTO,D E</v>
          </cell>
          <cell r="D97">
            <v>35030</v>
          </cell>
          <cell r="E97" t="str">
            <v>F103</v>
          </cell>
          <cell r="F97">
            <v>1</v>
          </cell>
          <cell r="G97" t="str">
            <v>MARK TAYLOR</v>
          </cell>
          <cell r="H97">
            <v>4561.3</v>
          </cell>
          <cell r="I97">
            <v>57215.51</v>
          </cell>
          <cell r="J97">
            <v>0</v>
          </cell>
          <cell r="K97">
            <v>3.32</v>
          </cell>
          <cell r="L97">
            <v>1920</v>
          </cell>
          <cell r="M97">
            <v>63700.13</v>
          </cell>
        </row>
        <row r="98">
          <cell r="A98" t="str">
            <v>D030191M</v>
          </cell>
          <cell r="B98" t="str">
            <v>LUCK,B B</v>
          </cell>
          <cell r="C98" t="str">
            <v>LUCK,B B</v>
          </cell>
          <cell r="D98">
            <v>32956</v>
          </cell>
          <cell r="E98" t="str">
            <v>F102</v>
          </cell>
          <cell r="F98">
            <v>1</v>
          </cell>
          <cell r="G98" t="str">
            <v>MARK TAYLOR</v>
          </cell>
          <cell r="H98">
            <v>10145.549999999999</v>
          </cell>
          <cell r="I98">
            <v>7548.9</v>
          </cell>
          <cell r="J98">
            <v>0</v>
          </cell>
          <cell r="K98">
            <v>35.57</v>
          </cell>
          <cell r="L98">
            <v>0</v>
          </cell>
          <cell r="M98">
            <v>17730.02</v>
          </cell>
        </row>
        <row r="99">
          <cell r="A99" t="str">
            <v>D035314N</v>
          </cell>
          <cell r="B99" t="str">
            <v>MA &amp; ASSOCIATE PTY LIMITED</v>
          </cell>
          <cell r="C99" t="str">
            <v>MA,S H</v>
          </cell>
          <cell r="D99">
            <v>45232</v>
          </cell>
          <cell r="E99" t="str">
            <v>F104</v>
          </cell>
          <cell r="F99">
            <v>1</v>
          </cell>
          <cell r="G99" t="str">
            <v>MARK TAYLOR</v>
          </cell>
          <cell r="H99">
            <v>11304.97</v>
          </cell>
          <cell r="I99">
            <v>12416.12</v>
          </cell>
          <cell r="J99">
            <v>0</v>
          </cell>
          <cell r="K99">
            <v>1299.68</v>
          </cell>
          <cell r="L99">
            <v>0</v>
          </cell>
          <cell r="M99">
            <v>25020.77</v>
          </cell>
        </row>
        <row r="100">
          <cell r="A100" t="str">
            <v>D037206A</v>
          </cell>
          <cell r="B100" t="str">
            <v>MEYN,J F</v>
          </cell>
          <cell r="C100" t="str">
            <v>MEYN,J F</v>
          </cell>
          <cell r="D100">
            <v>34093</v>
          </cell>
          <cell r="E100" t="str">
            <v>F102</v>
          </cell>
          <cell r="F100">
            <v>1</v>
          </cell>
          <cell r="G100" t="str">
            <v>MARK TAYLOR</v>
          </cell>
          <cell r="H100">
            <v>4841.33</v>
          </cell>
          <cell r="I100">
            <v>23673.18</v>
          </cell>
          <cell r="J100">
            <v>0</v>
          </cell>
          <cell r="K100">
            <v>126.59</v>
          </cell>
          <cell r="L100">
            <v>0</v>
          </cell>
          <cell r="M100">
            <v>28641.1</v>
          </cell>
        </row>
        <row r="101">
          <cell r="A101" t="str">
            <v>D028669L</v>
          </cell>
          <cell r="B101" t="str">
            <v>BARRY MULLER &amp; ASSOCIATES P/L</v>
          </cell>
          <cell r="C101" t="str">
            <v>MULLER,B C</v>
          </cell>
          <cell r="D101">
            <v>5802</v>
          </cell>
          <cell r="E101" t="str">
            <v>F103</v>
          </cell>
          <cell r="F101">
            <v>1</v>
          </cell>
          <cell r="G101" t="str">
            <v>MARK TAYLOR</v>
          </cell>
          <cell r="H101">
            <v>8381.4599999999991</v>
          </cell>
          <cell r="I101">
            <v>36133.120000000003</v>
          </cell>
          <cell r="J101">
            <v>0</v>
          </cell>
          <cell r="K101">
            <v>62.35</v>
          </cell>
          <cell r="L101">
            <v>240</v>
          </cell>
          <cell r="M101">
            <v>44816.93</v>
          </cell>
        </row>
        <row r="102">
          <cell r="A102" t="str">
            <v>D035305P</v>
          </cell>
          <cell r="B102" t="str">
            <v>MONEYTREE PARTNERS PTY LTD</v>
          </cell>
          <cell r="C102" t="str">
            <v>PAUL,F</v>
          </cell>
          <cell r="D102">
            <v>94042</v>
          </cell>
          <cell r="E102" t="str">
            <v>F104</v>
          </cell>
          <cell r="F102">
            <v>1</v>
          </cell>
          <cell r="G102" t="str">
            <v>MARK TAYLOR</v>
          </cell>
          <cell r="H102">
            <v>7524.83</v>
          </cell>
          <cell r="I102">
            <v>36593.57</v>
          </cell>
          <cell r="J102">
            <v>4313.2</v>
          </cell>
          <cell r="K102">
            <v>6318.44</v>
          </cell>
          <cell r="L102">
            <v>14400</v>
          </cell>
          <cell r="M102">
            <v>69150.039999999994</v>
          </cell>
        </row>
        <row r="103">
          <cell r="A103" t="str">
            <v>D019429A</v>
          </cell>
          <cell r="B103" t="str">
            <v>ABROSTATE PTY LTD</v>
          </cell>
          <cell r="C103" t="str">
            <v>PERKINS,I J</v>
          </cell>
          <cell r="D103">
            <v>86190</v>
          </cell>
          <cell r="E103" t="str">
            <v>F104</v>
          </cell>
          <cell r="F103">
            <v>1</v>
          </cell>
          <cell r="G103" t="str">
            <v>MARK TAYLOR</v>
          </cell>
          <cell r="H103">
            <v>4032.45</v>
          </cell>
          <cell r="I103">
            <v>83516.98</v>
          </cell>
          <cell r="J103">
            <v>805.21</v>
          </cell>
          <cell r="K103">
            <v>41332.65</v>
          </cell>
          <cell r="L103">
            <v>150</v>
          </cell>
          <cell r="M103">
            <v>129837.29</v>
          </cell>
        </row>
        <row r="104">
          <cell r="A104" t="str">
            <v>D016166A</v>
          </cell>
          <cell r="B104" t="str">
            <v>RAGEL,G I</v>
          </cell>
          <cell r="C104" t="str">
            <v>RAGEL,G I</v>
          </cell>
          <cell r="D104">
            <v>89853</v>
          </cell>
          <cell r="E104" t="str">
            <v>F103</v>
          </cell>
          <cell r="F104">
            <v>1</v>
          </cell>
          <cell r="G104" t="str">
            <v>MARK TAYLOR</v>
          </cell>
          <cell r="H104">
            <v>3256.66</v>
          </cell>
          <cell r="I104">
            <v>9317.31</v>
          </cell>
          <cell r="J104">
            <v>0</v>
          </cell>
          <cell r="K104">
            <v>71.44</v>
          </cell>
          <cell r="L104">
            <v>0</v>
          </cell>
          <cell r="M104">
            <v>12645.41</v>
          </cell>
        </row>
        <row r="105">
          <cell r="A105" t="str">
            <v>D045449F</v>
          </cell>
          <cell r="B105" t="str">
            <v>FINANCE CONTROL PTY LTD</v>
          </cell>
          <cell r="C105" t="str">
            <v>RAWSON,P A</v>
          </cell>
          <cell r="D105">
            <v>83982</v>
          </cell>
          <cell r="E105" t="str">
            <v>F104</v>
          </cell>
          <cell r="F105">
            <v>1</v>
          </cell>
          <cell r="G105" t="str">
            <v>MARK TAYLOR</v>
          </cell>
          <cell r="H105">
            <v>28677.18</v>
          </cell>
          <cell r="I105">
            <v>51682.986000000004</v>
          </cell>
          <cell r="J105">
            <v>7553.48</v>
          </cell>
          <cell r="K105">
            <v>2658.63</v>
          </cell>
          <cell r="L105">
            <v>1220</v>
          </cell>
          <cell r="M105">
            <v>91792.275999999998</v>
          </cell>
        </row>
        <row r="106">
          <cell r="A106" t="str">
            <v>D030248P</v>
          </cell>
          <cell r="B106" t="str">
            <v>INSUREVEST PTY LIMITED</v>
          </cell>
          <cell r="C106" t="str">
            <v>SCHROERS,R W</v>
          </cell>
          <cell r="D106">
            <v>2146</v>
          </cell>
          <cell r="E106" t="str">
            <v>F103</v>
          </cell>
          <cell r="F106">
            <v>1</v>
          </cell>
          <cell r="G106" t="str">
            <v>MARK TAYLOR</v>
          </cell>
          <cell r="H106">
            <v>9937.7199999999993</v>
          </cell>
          <cell r="I106">
            <v>148155.28</v>
          </cell>
          <cell r="J106">
            <v>294.26</v>
          </cell>
          <cell r="K106">
            <v>33470.800000000003</v>
          </cell>
          <cell r="L106">
            <v>360</v>
          </cell>
          <cell r="M106">
            <v>192218.06</v>
          </cell>
        </row>
        <row r="107">
          <cell r="A107" t="str">
            <v>D029291A</v>
          </cell>
          <cell r="B107" t="str">
            <v>SOMERS,P L</v>
          </cell>
          <cell r="C107" t="str">
            <v>SOMERS,P L</v>
          </cell>
          <cell r="D107">
            <v>92662</v>
          </cell>
          <cell r="E107" t="str">
            <v>F102</v>
          </cell>
          <cell r="F107">
            <v>1</v>
          </cell>
          <cell r="G107" t="str">
            <v>MARK TAYLOR</v>
          </cell>
          <cell r="H107">
            <v>3109.47</v>
          </cell>
          <cell r="I107">
            <v>17070.36</v>
          </cell>
          <cell r="J107">
            <v>0</v>
          </cell>
          <cell r="K107">
            <v>24.03</v>
          </cell>
          <cell r="L107">
            <v>0</v>
          </cell>
          <cell r="M107">
            <v>20203.86</v>
          </cell>
        </row>
        <row r="108">
          <cell r="A108" t="str">
            <v>D025243S</v>
          </cell>
          <cell r="B108" t="str">
            <v>SILKRULE PTY. LIMITED</v>
          </cell>
          <cell r="C108" t="str">
            <v>TALEVSKI,V</v>
          </cell>
          <cell r="D108">
            <v>77549</v>
          </cell>
          <cell r="E108" t="str">
            <v>F104</v>
          </cell>
          <cell r="F108">
            <v>1</v>
          </cell>
          <cell r="G108" t="str">
            <v>MARK TAYLOR</v>
          </cell>
          <cell r="H108">
            <v>2669.32</v>
          </cell>
          <cell r="I108">
            <v>21033.148500000003</v>
          </cell>
          <cell r="J108">
            <v>0</v>
          </cell>
          <cell r="K108">
            <v>2748.04</v>
          </cell>
          <cell r="L108">
            <v>295</v>
          </cell>
          <cell r="M108">
            <v>26745.508499999996</v>
          </cell>
        </row>
        <row r="109">
          <cell r="A109" t="str">
            <v>D004634F</v>
          </cell>
          <cell r="B109" t="str">
            <v>VANDERSMAGHT &amp; ASSOC PTY LTD</v>
          </cell>
          <cell r="C109" t="str">
            <v>VANDERSMAGHT,V</v>
          </cell>
          <cell r="D109">
            <v>72425</v>
          </cell>
          <cell r="E109" t="str">
            <v>F102</v>
          </cell>
          <cell r="F109">
            <v>1</v>
          </cell>
          <cell r="G109" t="str">
            <v>MARK TAYLOR</v>
          </cell>
          <cell r="H109">
            <v>21836.02</v>
          </cell>
          <cell r="I109">
            <v>35747.26</v>
          </cell>
          <cell r="J109">
            <v>0</v>
          </cell>
          <cell r="K109">
            <v>0</v>
          </cell>
          <cell r="L109">
            <v>340</v>
          </cell>
          <cell r="M109">
            <v>57923.28</v>
          </cell>
        </row>
        <row r="110">
          <cell r="A110" t="str">
            <v>D032563M</v>
          </cell>
          <cell r="B110" t="str">
            <v>WARRAND,J L</v>
          </cell>
          <cell r="C110" t="str">
            <v>WARRAND,J L</v>
          </cell>
          <cell r="D110">
            <v>94074</v>
          </cell>
          <cell r="E110" t="str">
            <v>F104</v>
          </cell>
          <cell r="F110">
            <v>1</v>
          </cell>
          <cell r="G110" t="str">
            <v>MARK TAYLOR</v>
          </cell>
          <cell r="H110">
            <v>2074.69</v>
          </cell>
          <cell r="I110">
            <v>414.03</v>
          </cell>
          <cell r="J110">
            <v>0</v>
          </cell>
          <cell r="K110">
            <v>28.13</v>
          </cell>
          <cell r="L110">
            <v>875</v>
          </cell>
          <cell r="M110">
            <v>3391.85</v>
          </cell>
        </row>
        <row r="111">
          <cell r="A111" t="str">
            <v>D015356A</v>
          </cell>
          <cell r="B111" t="str">
            <v>WATKINS FINANCIAL PLANNERS P/L</v>
          </cell>
          <cell r="C111" t="str">
            <v>WATKINS,B</v>
          </cell>
          <cell r="D111">
            <v>85163</v>
          </cell>
          <cell r="E111" t="str">
            <v>F102</v>
          </cell>
          <cell r="F111">
            <v>1</v>
          </cell>
          <cell r="G111" t="str">
            <v>MARK TAYLOR</v>
          </cell>
          <cell r="H111">
            <v>16016.75</v>
          </cell>
          <cell r="I111">
            <v>51206.95</v>
          </cell>
          <cell r="J111">
            <v>0</v>
          </cell>
          <cell r="K111">
            <v>25</v>
          </cell>
          <cell r="L111">
            <v>540</v>
          </cell>
          <cell r="M111">
            <v>67788.7</v>
          </cell>
        </row>
        <row r="112">
          <cell r="A112" t="str">
            <v>D030603U</v>
          </cell>
          <cell r="B112" t="str">
            <v>WILSON BURCH &amp; CO PTY LTD</v>
          </cell>
          <cell r="C112" t="str">
            <v>WILSON,G H</v>
          </cell>
          <cell r="D112">
            <v>29472</v>
          </cell>
          <cell r="E112" t="str">
            <v>F104</v>
          </cell>
          <cell r="F112">
            <v>1</v>
          </cell>
          <cell r="G112" t="str">
            <v>MARK TAYLOR</v>
          </cell>
          <cell r="H112">
            <v>23293.21</v>
          </cell>
          <cell r="I112">
            <v>14052.04</v>
          </cell>
          <cell r="J112">
            <v>0</v>
          </cell>
          <cell r="K112">
            <v>681.41</v>
          </cell>
          <cell r="L112">
            <v>5160</v>
          </cell>
          <cell r="M112">
            <v>43186.66</v>
          </cell>
        </row>
        <row r="113">
          <cell r="A113" t="str">
            <v>D029134E</v>
          </cell>
          <cell r="B113" t="str">
            <v>WOODBURY FINANCIAL SERV P/L</v>
          </cell>
          <cell r="C113" t="str">
            <v>WOODBURY,E J</v>
          </cell>
          <cell r="D113">
            <v>85255</v>
          </cell>
          <cell r="E113" t="str">
            <v>F104</v>
          </cell>
          <cell r="F113">
            <v>1</v>
          </cell>
          <cell r="G113" t="str">
            <v>MARK TAYLOR</v>
          </cell>
          <cell r="H113">
            <v>13235.19</v>
          </cell>
          <cell r="I113">
            <v>105402.318</v>
          </cell>
          <cell r="J113">
            <v>6382.59</v>
          </cell>
          <cell r="K113">
            <v>4830.7700000000004</v>
          </cell>
          <cell r="L113">
            <v>23184.02</v>
          </cell>
          <cell r="M113">
            <v>153034.88800000001</v>
          </cell>
        </row>
        <row r="114">
          <cell r="A114" t="str">
            <v>D048964S</v>
          </cell>
          <cell r="B114" t="str">
            <v>PILAT INVESTMENT PTY LTD</v>
          </cell>
          <cell r="C114" t="str">
            <v>PILAT,M J</v>
          </cell>
          <cell r="D114">
            <v>94080</v>
          </cell>
          <cell r="E114" t="str">
            <v>F104</v>
          </cell>
          <cell r="F114">
            <v>1</v>
          </cell>
          <cell r="G114" t="str">
            <v>UNALLOCATED NSW</v>
          </cell>
          <cell r="H114">
            <v>20073.97</v>
          </cell>
          <cell r="I114">
            <v>102226.973</v>
          </cell>
          <cell r="J114">
            <v>905.61</v>
          </cell>
          <cell r="K114">
            <v>8249.4599999999991</v>
          </cell>
          <cell r="L114">
            <v>0</v>
          </cell>
          <cell r="M114">
            <v>131456.01300000001</v>
          </cell>
        </row>
        <row r="115">
          <cell r="A115" t="str">
            <v>D006330R</v>
          </cell>
          <cell r="B115" t="str">
            <v>ANDERSON,G J</v>
          </cell>
          <cell r="C115" t="str">
            <v>ANDERSON,G J</v>
          </cell>
          <cell r="D115">
            <v>79424</v>
          </cell>
          <cell r="E115" t="str">
            <v>F204</v>
          </cell>
          <cell r="F115">
            <v>2</v>
          </cell>
          <cell r="G115" t="str">
            <v>BOB HARVEY</v>
          </cell>
          <cell r="H115">
            <v>16193.34</v>
          </cell>
          <cell r="I115">
            <v>18604.922999999999</v>
          </cell>
          <cell r="J115">
            <v>0</v>
          </cell>
          <cell r="K115">
            <v>107.89</v>
          </cell>
          <cell r="L115">
            <v>390</v>
          </cell>
          <cell r="M115">
            <v>35296.152999999998</v>
          </cell>
        </row>
        <row r="116">
          <cell r="A116" t="str">
            <v>D036855D</v>
          </cell>
          <cell r="B116" t="str">
            <v>NAREENA INSURANCE &amp; INVESTMENT</v>
          </cell>
          <cell r="C116" t="str">
            <v>ARLIDGE,A C</v>
          </cell>
          <cell r="D116">
            <v>86587</v>
          </cell>
          <cell r="E116" t="str">
            <v>F204</v>
          </cell>
          <cell r="F116">
            <v>2</v>
          </cell>
          <cell r="G116" t="str">
            <v>BOB HARVEY</v>
          </cell>
          <cell r="H116">
            <v>13649.64</v>
          </cell>
          <cell r="I116">
            <v>33392.144</v>
          </cell>
          <cell r="J116">
            <v>2651.89</v>
          </cell>
          <cell r="K116">
            <v>42.3</v>
          </cell>
          <cell r="L116">
            <v>1572</v>
          </cell>
          <cell r="M116">
            <v>51307.974000000002</v>
          </cell>
        </row>
        <row r="117">
          <cell r="A117" t="str">
            <v>D013608R</v>
          </cell>
          <cell r="B117" t="str">
            <v>ARMSTRONG,L J</v>
          </cell>
          <cell r="C117" t="str">
            <v>ARMSTRONG,L J</v>
          </cell>
          <cell r="D117">
            <v>87635</v>
          </cell>
          <cell r="E117" t="str">
            <v>F202</v>
          </cell>
          <cell r="F117">
            <v>2</v>
          </cell>
          <cell r="G117" t="str">
            <v>BOB HARVEY</v>
          </cell>
          <cell r="H117">
            <v>8703.3700000000008</v>
          </cell>
          <cell r="I117">
            <v>4751.5200000000004</v>
          </cell>
          <cell r="J117">
            <v>0</v>
          </cell>
          <cell r="K117">
            <v>0</v>
          </cell>
          <cell r="L117">
            <v>240</v>
          </cell>
          <cell r="M117">
            <v>13694.89</v>
          </cell>
        </row>
        <row r="118">
          <cell r="A118" t="str">
            <v>D017231A</v>
          </cell>
          <cell r="B118" t="str">
            <v>ESSENSHIRE PTY LTD</v>
          </cell>
          <cell r="C118" t="str">
            <v>BALDOCK,B</v>
          </cell>
          <cell r="D118">
            <v>84164</v>
          </cell>
          <cell r="E118" t="str">
            <v>F202</v>
          </cell>
          <cell r="F118">
            <v>2</v>
          </cell>
          <cell r="G118" t="str">
            <v>BOB HARVEY</v>
          </cell>
          <cell r="H118">
            <v>3680.11</v>
          </cell>
          <cell r="I118">
            <v>18693.349999999999</v>
          </cell>
          <cell r="J118">
            <v>0</v>
          </cell>
          <cell r="K118">
            <v>0</v>
          </cell>
          <cell r="L118">
            <v>0</v>
          </cell>
          <cell r="M118">
            <v>22373.46</v>
          </cell>
        </row>
        <row r="119">
          <cell r="A119" t="str">
            <v>D043583H</v>
          </cell>
          <cell r="B119" t="str">
            <v>TREVOR BENSON INVESTMENTS P/L</v>
          </cell>
          <cell r="C119" t="str">
            <v>BENSON,T A</v>
          </cell>
          <cell r="D119">
            <v>90048</v>
          </cell>
          <cell r="E119" t="str">
            <v>F203</v>
          </cell>
          <cell r="F119">
            <v>2</v>
          </cell>
          <cell r="G119" t="str">
            <v>BOB HARVEY</v>
          </cell>
          <cell r="H119">
            <v>11525.36</v>
          </cell>
          <cell r="I119">
            <v>101261.03</v>
          </cell>
          <cell r="J119">
            <v>0</v>
          </cell>
          <cell r="K119">
            <v>1742.26</v>
          </cell>
          <cell r="L119">
            <v>960</v>
          </cell>
          <cell r="M119">
            <v>115488.65</v>
          </cell>
        </row>
        <row r="120">
          <cell r="A120" t="str">
            <v>D030602M</v>
          </cell>
          <cell r="B120" t="str">
            <v>BLACKSTOCK,I D</v>
          </cell>
          <cell r="C120" t="str">
            <v>BLACKSTOCK,I D</v>
          </cell>
          <cell r="D120">
            <v>81336</v>
          </cell>
          <cell r="E120" t="str">
            <v>F202</v>
          </cell>
          <cell r="F120">
            <v>2</v>
          </cell>
          <cell r="G120" t="str">
            <v>BOB HARVEY</v>
          </cell>
          <cell r="H120">
            <v>8168.51</v>
          </cell>
          <cell r="I120">
            <v>3512.73</v>
          </cell>
          <cell r="J120">
            <v>0</v>
          </cell>
          <cell r="K120">
            <v>0</v>
          </cell>
          <cell r="L120">
            <v>0</v>
          </cell>
          <cell r="M120">
            <v>11681.24</v>
          </cell>
        </row>
        <row r="121">
          <cell r="A121" t="str">
            <v>D004994L</v>
          </cell>
          <cell r="B121" t="str">
            <v>BOW,D J</v>
          </cell>
          <cell r="C121" t="str">
            <v>BOW,D J</v>
          </cell>
          <cell r="D121">
            <v>74307</v>
          </cell>
          <cell r="E121" t="str">
            <v>F204</v>
          </cell>
          <cell r="F121">
            <v>2</v>
          </cell>
          <cell r="G121" t="str">
            <v>BOB HARVEY</v>
          </cell>
          <cell r="H121">
            <v>20589.099999999999</v>
          </cell>
          <cell r="I121">
            <v>48658.803499999995</v>
          </cell>
          <cell r="J121">
            <v>0</v>
          </cell>
          <cell r="K121">
            <v>2563.56</v>
          </cell>
          <cell r="L121">
            <v>950</v>
          </cell>
          <cell r="M121">
            <v>72761.463499999998</v>
          </cell>
        </row>
        <row r="122">
          <cell r="A122" t="str">
            <v>D017092M</v>
          </cell>
          <cell r="B122" t="str">
            <v>VANDISI PTY LTD</v>
          </cell>
          <cell r="C122" t="str">
            <v>BUTLER,J L</v>
          </cell>
          <cell r="D122">
            <v>88315</v>
          </cell>
          <cell r="E122" t="str">
            <v>F202</v>
          </cell>
          <cell r="F122">
            <v>2</v>
          </cell>
          <cell r="G122" t="str">
            <v>BOB HARVEY</v>
          </cell>
          <cell r="H122">
            <v>14134.11</v>
          </cell>
          <cell r="I122">
            <v>8800.51</v>
          </cell>
          <cell r="J122">
            <v>0</v>
          </cell>
          <cell r="K122">
            <v>3.87</v>
          </cell>
          <cell r="L122">
            <v>1440</v>
          </cell>
          <cell r="M122">
            <v>24378.49</v>
          </cell>
        </row>
        <row r="123">
          <cell r="A123" t="str">
            <v>D020215T</v>
          </cell>
          <cell r="B123" t="str">
            <v>CAMPBELL &amp; ASSOCIATES FIN CONS</v>
          </cell>
          <cell r="C123" t="str">
            <v>CAMPBELL,F J</v>
          </cell>
          <cell r="D123">
            <v>30801</v>
          </cell>
          <cell r="E123" t="str">
            <v>F202</v>
          </cell>
          <cell r="F123">
            <v>2</v>
          </cell>
          <cell r="G123" t="str">
            <v>BOB HARVEY</v>
          </cell>
          <cell r="H123">
            <v>770.41</v>
          </cell>
          <cell r="I123">
            <v>11466.853999999999</v>
          </cell>
          <cell r="J123">
            <v>0</v>
          </cell>
          <cell r="K123">
            <v>1.05</v>
          </cell>
          <cell r="L123">
            <v>600</v>
          </cell>
          <cell r="M123">
            <v>12838.313999999998</v>
          </cell>
        </row>
        <row r="124">
          <cell r="A124" t="str">
            <v>D031357X</v>
          </cell>
          <cell r="B124" t="str">
            <v>COATES,A S</v>
          </cell>
          <cell r="C124" t="str">
            <v>COATES,A S</v>
          </cell>
          <cell r="D124">
            <v>93329</v>
          </cell>
          <cell r="E124" t="str">
            <v>F205</v>
          </cell>
          <cell r="F124">
            <v>2</v>
          </cell>
          <cell r="G124" t="str">
            <v>BOB HARVEY</v>
          </cell>
          <cell r="H124">
            <v>13951.6</v>
          </cell>
          <cell r="I124">
            <v>8212.23</v>
          </cell>
          <cell r="J124">
            <v>0</v>
          </cell>
          <cell r="K124">
            <v>0</v>
          </cell>
          <cell r="L124">
            <v>820</v>
          </cell>
          <cell r="M124">
            <v>22983.83</v>
          </cell>
        </row>
        <row r="125">
          <cell r="A125" t="str">
            <v>D017857S</v>
          </cell>
          <cell r="B125" t="str">
            <v>CRAIG,B M</v>
          </cell>
          <cell r="C125" t="str">
            <v>CRAIG,B M</v>
          </cell>
          <cell r="D125">
            <v>90034</v>
          </cell>
          <cell r="E125" t="str">
            <v>F204</v>
          </cell>
          <cell r="F125">
            <v>2</v>
          </cell>
          <cell r="G125" t="str">
            <v>BOB HARVEY</v>
          </cell>
          <cell r="H125">
            <v>4949.37</v>
          </cell>
          <cell r="I125">
            <v>14962.192500000001</v>
          </cell>
          <cell r="J125">
            <v>6383.88</v>
          </cell>
          <cell r="K125">
            <v>2512.42</v>
          </cell>
          <cell r="L125">
            <v>5590</v>
          </cell>
          <cell r="M125">
            <v>34397.862500000003</v>
          </cell>
        </row>
        <row r="126">
          <cell r="A126" t="str">
            <v>D025419F</v>
          </cell>
          <cell r="B126" t="str">
            <v>W &amp; R CROSS &amp; ASSOC PTY LTD</v>
          </cell>
          <cell r="C126" t="str">
            <v>CROSS,R D</v>
          </cell>
          <cell r="D126">
            <v>31069</v>
          </cell>
          <cell r="E126" t="str">
            <v>F202</v>
          </cell>
          <cell r="F126">
            <v>2</v>
          </cell>
          <cell r="G126" t="str">
            <v>BOB HARVEY</v>
          </cell>
          <cell r="H126">
            <v>12422.67</v>
          </cell>
          <cell r="I126">
            <v>11413.1785</v>
          </cell>
          <cell r="J126">
            <v>0</v>
          </cell>
          <cell r="K126">
            <v>85.47</v>
          </cell>
          <cell r="L126">
            <v>0</v>
          </cell>
          <cell r="M126">
            <v>23921.318500000001</v>
          </cell>
        </row>
        <row r="127">
          <cell r="A127" t="str">
            <v>D046769N</v>
          </cell>
          <cell r="B127" t="str">
            <v>DALLE CORT FINANCIAL SERV P/L</v>
          </cell>
          <cell r="C127" t="str">
            <v>DALLE CORT,I G</v>
          </cell>
          <cell r="D127">
            <v>89821</v>
          </cell>
          <cell r="E127" t="str">
            <v>F203</v>
          </cell>
          <cell r="F127">
            <v>2</v>
          </cell>
          <cell r="G127" t="str">
            <v>BOB HARVEY</v>
          </cell>
          <cell r="H127">
            <v>16037.73</v>
          </cell>
          <cell r="I127">
            <v>68211.839999999997</v>
          </cell>
          <cell r="J127">
            <v>1379.17</v>
          </cell>
          <cell r="K127">
            <v>707.86</v>
          </cell>
          <cell r="L127">
            <v>67110</v>
          </cell>
          <cell r="M127">
            <v>153446.6</v>
          </cell>
        </row>
        <row r="128">
          <cell r="A128" t="str">
            <v>D047885E</v>
          </cell>
          <cell r="B128" t="str">
            <v>DUNCAN FIN &amp; INS SERVICES P/L</v>
          </cell>
          <cell r="C128" t="str">
            <v>DUNCAN,G E</v>
          </cell>
          <cell r="D128">
            <v>43624</v>
          </cell>
          <cell r="E128" t="str">
            <v>F202</v>
          </cell>
          <cell r="F128">
            <v>2</v>
          </cell>
          <cell r="G128" t="str">
            <v>BOB HARVEY</v>
          </cell>
          <cell r="H128">
            <v>3258.99</v>
          </cell>
          <cell r="I128">
            <v>7296.5194999999994</v>
          </cell>
          <cell r="J128">
            <v>0</v>
          </cell>
          <cell r="K128">
            <v>0</v>
          </cell>
          <cell r="L128">
            <v>0</v>
          </cell>
          <cell r="M128">
            <v>10555.5095</v>
          </cell>
        </row>
        <row r="129">
          <cell r="A129" t="str">
            <v>D046271F</v>
          </cell>
          <cell r="B129" t="str">
            <v>TONY LAMBERT &amp; ASSOCIATES P/L</v>
          </cell>
          <cell r="C129" t="str">
            <v>FENTON,C J</v>
          </cell>
          <cell r="D129">
            <v>90106</v>
          </cell>
          <cell r="E129" t="str">
            <v>F204</v>
          </cell>
          <cell r="F129">
            <v>2</v>
          </cell>
          <cell r="G129" t="str">
            <v>BOB HARVEY</v>
          </cell>
          <cell r="H129">
            <v>20417.05</v>
          </cell>
          <cell r="I129">
            <v>67730.482000000004</v>
          </cell>
          <cell r="J129">
            <v>0</v>
          </cell>
          <cell r="K129">
            <v>873.66</v>
          </cell>
          <cell r="L129">
            <v>8505</v>
          </cell>
          <cell r="M129">
            <v>97526.19200000001</v>
          </cell>
        </row>
        <row r="130">
          <cell r="A130" t="str">
            <v>D045375N</v>
          </cell>
          <cell r="B130" t="str">
            <v>FULLERTON-SMITH,W J</v>
          </cell>
          <cell r="C130" t="str">
            <v>FULLERTON-SMITH,W J</v>
          </cell>
          <cell r="D130">
            <v>39840</v>
          </cell>
          <cell r="E130" t="str">
            <v>F202</v>
          </cell>
          <cell r="F130">
            <v>2</v>
          </cell>
          <cell r="G130" t="str">
            <v>BOB HARVEY</v>
          </cell>
          <cell r="H130">
            <v>5059.71</v>
          </cell>
          <cell r="I130">
            <v>31616</v>
          </cell>
          <cell r="J130">
            <v>0</v>
          </cell>
          <cell r="K130">
            <v>0</v>
          </cell>
          <cell r="L130">
            <v>4320</v>
          </cell>
          <cell r="M130">
            <v>40995.71</v>
          </cell>
        </row>
        <row r="131">
          <cell r="A131" t="str">
            <v>D002896N</v>
          </cell>
          <cell r="B131" t="str">
            <v>GILSHENAN,D J</v>
          </cell>
          <cell r="C131" t="str">
            <v>GILSHENAN,D J</v>
          </cell>
          <cell r="D131">
            <v>6362</v>
          </cell>
          <cell r="E131" t="str">
            <v>F202</v>
          </cell>
          <cell r="F131">
            <v>2</v>
          </cell>
          <cell r="G131" t="str">
            <v>BOB HARVEY</v>
          </cell>
          <cell r="H131">
            <v>5721.26</v>
          </cell>
          <cell r="I131">
            <v>19101.14</v>
          </cell>
          <cell r="J131">
            <v>0</v>
          </cell>
          <cell r="K131">
            <v>0</v>
          </cell>
          <cell r="L131">
            <v>600</v>
          </cell>
          <cell r="M131">
            <v>25422.400000000001</v>
          </cell>
        </row>
        <row r="132">
          <cell r="A132" t="str">
            <v>D017621P</v>
          </cell>
          <cell r="B132" t="str">
            <v>BARRIE GREGOR INS &amp; INVST P/L</v>
          </cell>
          <cell r="C132" t="str">
            <v>GREGOR,B J</v>
          </cell>
          <cell r="D132">
            <v>73143</v>
          </cell>
          <cell r="E132" t="str">
            <v>F204</v>
          </cell>
          <cell r="F132">
            <v>2</v>
          </cell>
          <cell r="G132" t="str">
            <v>BOB HARVEY</v>
          </cell>
          <cell r="H132">
            <v>2599.4899999999998</v>
          </cell>
          <cell r="I132">
            <v>33702.089999999997</v>
          </cell>
          <cell r="J132">
            <v>334.74</v>
          </cell>
          <cell r="K132">
            <v>690.93</v>
          </cell>
          <cell r="L132">
            <v>0</v>
          </cell>
          <cell r="M132">
            <v>37327.25</v>
          </cell>
        </row>
        <row r="133">
          <cell r="A133" t="str">
            <v>D036379W</v>
          </cell>
          <cell r="B133" t="str">
            <v>BRIAN HAGGERTY INSURANCE &amp; INV</v>
          </cell>
          <cell r="C133" t="str">
            <v>HAGGERTY,B K</v>
          </cell>
          <cell r="D133">
            <v>32340</v>
          </cell>
          <cell r="E133" t="str">
            <v>F204</v>
          </cell>
          <cell r="F133">
            <v>2</v>
          </cell>
          <cell r="G133" t="str">
            <v>BOB HARVEY</v>
          </cell>
          <cell r="H133">
            <v>13200.66</v>
          </cell>
          <cell r="I133">
            <v>48146.072999999997</v>
          </cell>
          <cell r="J133">
            <v>224.55</v>
          </cell>
          <cell r="K133">
            <v>12.64</v>
          </cell>
          <cell r="L133">
            <v>2160</v>
          </cell>
          <cell r="M133">
            <v>63743.922999999995</v>
          </cell>
        </row>
        <row r="134">
          <cell r="A134" t="str">
            <v>D028482J</v>
          </cell>
          <cell r="B134" t="str">
            <v>PETER HINE AND ASSOC PTY LTD</v>
          </cell>
          <cell r="C134" t="str">
            <v>HINE,P</v>
          </cell>
          <cell r="D134">
            <v>74483</v>
          </cell>
          <cell r="E134" t="str">
            <v>F204</v>
          </cell>
          <cell r="F134">
            <v>2</v>
          </cell>
          <cell r="G134" t="str">
            <v>BOB HARVEY</v>
          </cell>
          <cell r="H134">
            <v>3968.66</v>
          </cell>
          <cell r="I134">
            <v>24595.82</v>
          </cell>
          <cell r="J134">
            <v>7126.84</v>
          </cell>
          <cell r="K134">
            <v>3113.09</v>
          </cell>
          <cell r="L134">
            <v>2010.14</v>
          </cell>
          <cell r="M134">
            <v>40814.550000000003</v>
          </cell>
        </row>
        <row r="135">
          <cell r="A135" t="str">
            <v>D014912U</v>
          </cell>
          <cell r="B135" t="str">
            <v>PROFESSIONAL PLANNING PTY LTD</v>
          </cell>
          <cell r="C135" t="str">
            <v>JELICH,R</v>
          </cell>
          <cell r="D135">
            <v>82591</v>
          </cell>
          <cell r="E135" t="str">
            <v>F203</v>
          </cell>
          <cell r="F135">
            <v>2</v>
          </cell>
          <cell r="G135" t="str">
            <v>BOB HARVEY</v>
          </cell>
          <cell r="H135">
            <v>-9479.59</v>
          </cell>
          <cell r="I135">
            <v>94251.44</v>
          </cell>
          <cell r="J135">
            <v>0</v>
          </cell>
          <cell r="K135">
            <v>30.96</v>
          </cell>
          <cell r="L135">
            <v>3770</v>
          </cell>
          <cell r="M135">
            <v>88572.81</v>
          </cell>
        </row>
        <row r="136">
          <cell r="A136" t="str">
            <v>D009450W</v>
          </cell>
          <cell r="B136" t="str">
            <v>JOHNSON,A W</v>
          </cell>
          <cell r="C136" t="str">
            <v>JOHNSON,A W</v>
          </cell>
          <cell r="D136">
            <v>87039</v>
          </cell>
          <cell r="E136" t="str">
            <v>F202</v>
          </cell>
          <cell r="F136">
            <v>2</v>
          </cell>
          <cell r="G136" t="str">
            <v>BOB HARVEY</v>
          </cell>
          <cell r="H136">
            <v>5289.45</v>
          </cell>
          <cell r="I136">
            <v>5798.7549999999992</v>
          </cell>
          <cell r="J136">
            <v>0</v>
          </cell>
          <cell r="K136">
            <v>0</v>
          </cell>
          <cell r="L136">
            <v>750</v>
          </cell>
          <cell r="M136">
            <v>11838.204999999998</v>
          </cell>
        </row>
        <row r="137">
          <cell r="A137" t="str">
            <v>D032719M</v>
          </cell>
          <cell r="B137" t="str">
            <v>BOB JONES FINANCIAL PLAN P/L</v>
          </cell>
          <cell r="C137" t="str">
            <v>JONES,R D</v>
          </cell>
          <cell r="D137">
            <v>32216</v>
          </cell>
          <cell r="E137" t="str">
            <v>F203</v>
          </cell>
          <cell r="F137">
            <v>2</v>
          </cell>
          <cell r="G137" t="str">
            <v>BOB HARVEY</v>
          </cell>
          <cell r="H137">
            <v>5158.53</v>
          </cell>
          <cell r="I137">
            <v>44575.44</v>
          </cell>
          <cell r="J137">
            <v>0</v>
          </cell>
          <cell r="K137">
            <v>165.44</v>
          </cell>
          <cell r="L137">
            <v>2490</v>
          </cell>
          <cell r="M137">
            <v>52389.41</v>
          </cell>
        </row>
        <row r="138">
          <cell r="A138" t="str">
            <v>D028417C</v>
          </cell>
          <cell r="B138" t="str">
            <v>STEVE KELLY &amp; ASSOC PTY LTD</v>
          </cell>
          <cell r="C138" t="str">
            <v>KELLY,S R</v>
          </cell>
          <cell r="D138">
            <v>31091</v>
          </cell>
          <cell r="E138" t="str">
            <v>F204</v>
          </cell>
          <cell r="F138">
            <v>2</v>
          </cell>
          <cell r="G138" t="str">
            <v>BOB HARVEY</v>
          </cell>
          <cell r="H138">
            <v>42491.44</v>
          </cell>
          <cell r="I138">
            <v>41126.197500000009</v>
          </cell>
          <cell r="J138">
            <v>8816.1299999999992</v>
          </cell>
          <cell r="K138">
            <v>1380.92</v>
          </cell>
          <cell r="L138">
            <v>1970</v>
          </cell>
          <cell r="M138">
            <v>95784.6875</v>
          </cell>
        </row>
        <row r="139">
          <cell r="A139" t="str">
            <v>D009718Y</v>
          </cell>
          <cell r="B139" t="str">
            <v>LAIDLAW,J J</v>
          </cell>
          <cell r="C139" t="str">
            <v>LAIDLAW,J J</v>
          </cell>
          <cell r="D139">
            <v>87299</v>
          </cell>
          <cell r="E139" t="str">
            <v>F203</v>
          </cell>
          <cell r="F139">
            <v>2</v>
          </cell>
          <cell r="G139" t="str">
            <v>BOB HARVEY</v>
          </cell>
          <cell r="H139">
            <v>23518.37</v>
          </cell>
          <cell r="I139">
            <v>11156.511500000001</v>
          </cell>
          <cell r="J139">
            <v>0</v>
          </cell>
          <cell r="K139">
            <v>6.62</v>
          </cell>
          <cell r="L139">
            <v>0</v>
          </cell>
          <cell r="M139">
            <v>34681.501499999998</v>
          </cell>
        </row>
        <row r="140">
          <cell r="A140" t="str">
            <v>D046747K</v>
          </cell>
          <cell r="B140" t="str">
            <v>OLIVER INSURANCE CONSULTANTS</v>
          </cell>
          <cell r="C140" t="str">
            <v>OLIVER,T J</v>
          </cell>
          <cell r="D140">
            <v>324</v>
          </cell>
          <cell r="E140" t="str">
            <v>F204</v>
          </cell>
          <cell r="F140">
            <v>2</v>
          </cell>
          <cell r="G140" t="str">
            <v>BOB HARVEY</v>
          </cell>
          <cell r="H140">
            <v>6457.58</v>
          </cell>
          <cell r="I140">
            <v>8046.0650000000005</v>
          </cell>
          <cell r="J140">
            <v>12398.46</v>
          </cell>
          <cell r="K140">
            <v>1424.32</v>
          </cell>
          <cell r="L140">
            <v>18090</v>
          </cell>
          <cell r="M140">
            <v>46416.425000000003</v>
          </cell>
        </row>
        <row r="141">
          <cell r="A141" t="str">
            <v>D049167D</v>
          </cell>
          <cell r="B141" t="str">
            <v>PEPPERS FINANCIAL SERVICES P/L</v>
          </cell>
          <cell r="C141" t="str">
            <v>PEPPER,R</v>
          </cell>
          <cell r="D141">
            <v>49662</v>
          </cell>
          <cell r="E141" t="str">
            <v>F204</v>
          </cell>
          <cell r="F141">
            <v>2</v>
          </cell>
          <cell r="G141" t="str">
            <v>BOB HARVEY</v>
          </cell>
          <cell r="H141">
            <v>3419.44</v>
          </cell>
          <cell r="I141">
            <v>54342.773000000001</v>
          </cell>
          <cell r="J141">
            <v>-3661.02</v>
          </cell>
          <cell r="K141">
            <v>282.81</v>
          </cell>
          <cell r="L141">
            <v>240</v>
          </cell>
          <cell r="M141">
            <v>54624.002999999997</v>
          </cell>
        </row>
        <row r="142">
          <cell r="A142" t="str">
            <v>D036252X</v>
          </cell>
          <cell r="B142" t="str">
            <v>PILLAI,H</v>
          </cell>
          <cell r="C142" t="str">
            <v>PILLAI,H</v>
          </cell>
          <cell r="D142">
            <v>46420</v>
          </cell>
          <cell r="E142" t="str">
            <v>F202</v>
          </cell>
          <cell r="F142">
            <v>2</v>
          </cell>
          <cell r="G142" t="str">
            <v>BOB HARVEY</v>
          </cell>
          <cell r="H142">
            <v>6568.73</v>
          </cell>
          <cell r="I142">
            <v>5131.34</v>
          </cell>
          <cell r="J142">
            <v>0</v>
          </cell>
          <cell r="K142">
            <v>0</v>
          </cell>
          <cell r="L142">
            <v>0</v>
          </cell>
          <cell r="M142">
            <v>11700.07</v>
          </cell>
        </row>
        <row r="143">
          <cell r="A143" t="str">
            <v>D044931J</v>
          </cell>
          <cell r="B143" t="str">
            <v>T.F. PRITCHARD &amp; ASSOC PTY LTD</v>
          </cell>
          <cell r="C143" t="str">
            <v>PRITCHARD,T F</v>
          </cell>
          <cell r="D143">
            <v>30705</v>
          </cell>
          <cell r="E143" t="str">
            <v>F203</v>
          </cell>
          <cell r="F143">
            <v>2</v>
          </cell>
          <cell r="G143" t="str">
            <v>BOB HARVEY</v>
          </cell>
          <cell r="H143">
            <v>22857.01</v>
          </cell>
          <cell r="I143">
            <v>18788.873</v>
          </cell>
          <cell r="J143">
            <v>0</v>
          </cell>
          <cell r="K143">
            <v>18.29</v>
          </cell>
          <cell r="L143">
            <v>0</v>
          </cell>
          <cell r="M143">
            <v>41664.172999999995</v>
          </cell>
        </row>
        <row r="144">
          <cell r="A144" t="str">
            <v>D036469U</v>
          </cell>
          <cell r="B144" t="str">
            <v>REG ROSS AND ASSOCIATES PTY LT</v>
          </cell>
          <cell r="C144" t="str">
            <v>ROSS,R H</v>
          </cell>
          <cell r="D144">
            <v>69843</v>
          </cell>
          <cell r="E144" t="str">
            <v>F203</v>
          </cell>
          <cell r="F144">
            <v>2</v>
          </cell>
          <cell r="G144" t="str">
            <v>BOB HARVEY</v>
          </cell>
          <cell r="H144">
            <v>28250.84</v>
          </cell>
          <cell r="I144">
            <v>30182.807499999999</v>
          </cell>
          <cell r="J144">
            <v>486.98</v>
          </cell>
          <cell r="K144">
            <v>971.07</v>
          </cell>
          <cell r="L144">
            <v>150</v>
          </cell>
          <cell r="M144">
            <v>60041.697500000009</v>
          </cell>
        </row>
        <row r="145">
          <cell r="A145" t="str">
            <v>D004955S</v>
          </cell>
          <cell r="B145" t="str">
            <v>DARRYL R SECCOMBE &amp; ASSOCIATES</v>
          </cell>
          <cell r="C145" t="str">
            <v>SECCOMBE,D R</v>
          </cell>
          <cell r="D145">
            <v>73993</v>
          </cell>
          <cell r="E145" t="str">
            <v>F204</v>
          </cell>
          <cell r="F145">
            <v>2</v>
          </cell>
          <cell r="G145" t="str">
            <v>BOB HARVEY</v>
          </cell>
          <cell r="H145">
            <v>8511.66</v>
          </cell>
          <cell r="I145">
            <v>19561.099999999999</v>
          </cell>
          <cell r="J145">
            <v>0</v>
          </cell>
          <cell r="K145">
            <v>623.41</v>
          </cell>
          <cell r="L145">
            <v>4170</v>
          </cell>
          <cell r="M145">
            <v>32866.17</v>
          </cell>
        </row>
        <row r="146">
          <cell r="A146" t="str">
            <v>D000454S</v>
          </cell>
          <cell r="B146" t="str">
            <v>STEWART,G W</v>
          </cell>
          <cell r="C146" t="str">
            <v>STEWART,G W</v>
          </cell>
          <cell r="D146">
            <v>413</v>
          </cell>
          <cell r="E146" t="str">
            <v>F203</v>
          </cell>
          <cell r="F146">
            <v>2</v>
          </cell>
          <cell r="G146" t="str">
            <v>BOB HARVEY</v>
          </cell>
          <cell r="H146">
            <v>17646.52</v>
          </cell>
          <cell r="I146">
            <v>50228.89</v>
          </cell>
          <cell r="J146">
            <v>0</v>
          </cell>
          <cell r="K146">
            <v>939.01</v>
          </cell>
          <cell r="L146">
            <v>840</v>
          </cell>
          <cell r="M146">
            <v>69654.42</v>
          </cell>
        </row>
        <row r="147">
          <cell r="A147" t="str">
            <v>D018525U</v>
          </cell>
          <cell r="B147" t="str">
            <v>MATT TROXELL FIN SERV PTY LTD</v>
          </cell>
          <cell r="C147" t="str">
            <v>TROXELL,M P</v>
          </cell>
          <cell r="D147">
            <v>89975</v>
          </cell>
          <cell r="E147" t="str">
            <v>F202</v>
          </cell>
          <cell r="F147">
            <v>2</v>
          </cell>
          <cell r="G147" t="str">
            <v>BOB HARVEY</v>
          </cell>
          <cell r="H147">
            <v>2530.09</v>
          </cell>
          <cell r="I147">
            <v>2244.89</v>
          </cell>
          <cell r="J147">
            <v>0</v>
          </cell>
          <cell r="K147">
            <v>0</v>
          </cell>
          <cell r="L147">
            <v>0</v>
          </cell>
          <cell r="M147">
            <v>4774.9799999999996</v>
          </cell>
        </row>
        <row r="148">
          <cell r="A148" t="str">
            <v>D049148X</v>
          </cell>
          <cell r="B148" t="str">
            <v>TERRY WEBB FINANCIAL SERV P/L</v>
          </cell>
          <cell r="C148" t="str">
            <v>WEBB,T E</v>
          </cell>
          <cell r="D148">
            <v>92717</v>
          </cell>
          <cell r="E148" t="str">
            <v>F202</v>
          </cell>
          <cell r="F148">
            <v>2</v>
          </cell>
          <cell r="G148" t="str">
            <v>BOB HARVEY</v>
          </cell>
          <cell r="H148">
            <v>9126.89</v>
          </cell>
          <cell r="I148">
            <v>39367.620000000003</v>
          </cell>
          <cell r="J148">
            <v>0</v>
          </cell>
          <cell r="K148">
            <v>52.78</v>
          </cell>
          <cell r="L148">
            <v>4880</v>
          </cell>
          <cell r="M148">
            <v>53427.29</v>
          </cell>
        </row>
        <row r="149">
          <cell r="A149" t="str">
            <v>D035943H</v>
          </cell>
          <cell r="B149" t="str">
            <v>WHEWELL,C G</v>
          </cell>
          <cell r="C149" t="str">
            <v>WHEWELL,C G</v>
          </cell>
          <cell r="D149">
            <v>45824</v>
          </cell>
          <cell r="E149" t="str">
            <v>F203</v>
          </cell>
          <cell r="F149">
            <v>2</v>
          </cell>
          <cell r="G149" t="str">
            <v>BOB HARVEY</v>
          </cell>
          <cell r="H149">
            <v>11948.32</v>
          </cell>
          <cell r="I149">
            <v>7298.92</v>
          </cell>
          <cell r="J149">
            <v>0</v>
          </cell>
          <cell r="K149">
            <v>7.22</v>
          </cell>
          <cell r="L149">
            <v>660</v>
          </cell>
          <cell r="M149">
            <v>19914.46</v>
          </cell>
        </row>
        <row r="150">
          <cell r="A150" t="str">
            <v>D037182R</v>
          </cell>
          <cell r="B150" t="str">
            <v>ANDREW BAKER INS &amp; INV SERVICE</v>
          </cell>
          <cell r="C150" t="str">
            <v>BAKER,A</v>
          </cell>
          <cell r="D150">
            <v>30703</v>
          </cell>
          <cell r="E150" t="str">
            <v>F203</v>
          </cell>
          <cell r="F150">
            <v>2</v>
          </cell>
          <cell r="G150" t="str">
            <v>JOSIE KAY</v>
          </cell>
          <cell r="H150">
            <v>14204.8</v>
          </cell>
          <cell r="I150">
            <v>71398.6495</v>
          </cell>
          <cell r="J150">
            <v>0</v>
          </cell>
          <cell r="K150">
            <v>495.44</v>
          </cell>
          <cell r="L150">
            <v>6861.76</v>
          </cell>
          <cell r="M150">
            <v>92960.6495</v>
          </cell>
        </row>
        <row r="151">
          <cell r="A151" t="str">
            <v>D004467N</v>
          </cell>
          <cell r="B151" t="str">
            <v>BOM,R T</v>
          </cell>
          <cell r="C151" t="str">
            <v>BOM,R T</v>
          </cell>
          <cell r="D151">
            <v>69005</v>
          </cell>
          <cell r="E151" t="str">
            <v>F203</v>
          </cell>
          <cell r="F151">
            <v>2</v>
          </cell>
          <cell r="G151" t="str">
            <v>JOSIE KAY</v>
          </cell>
          <cell r="H151">
            <v>4474.05</v>
          </cell>
          <cell r="I151">
            <v>17871.736500000003</v>
          </cell>
          <cell r="J151">
            <v>7938.17</v>
          </cell>
          <cell r="K151">
            <v>45.22</v>
          </cell>
          <cell r="L151">
            <v>2120</v>
          </cell>
          <cell r="M151">
            <v>32449.176500000001</v>
          </cell>
        </row>
        <row r="152">
          <cell r="A152" t="str">
            <v>D036798X</v>
          </cell>
          <cell r="B152" t="str">
            <v>BROWN,R J</v>
          </cell>
          <cell r="C152" t="str">
            <v>BROWN,R J</v>
          </cell>
          <cell r="D152">
            <v>91792</v>
          </cell>
          <cell r="E152" t="str">
            <v>F203</v>
          </cell>
          <cell r="F152">
            <v>2</v>
          </cell>
          <cell r="G152" t="str">
            <v>JOSIE KAY</v>
          </cell>
          <cell r="H152">
            <v>32488.27</v>
          </cell>
          <cell r="I152">
            <v>26974.911500000002</v>
          </cell>
          <cell r="J152">
            <v>0</v>
          </cell>
          <cell r="K152">
            <v>218.31</v>
          </cell>
          <cell r="L152">
            <v>0</v>
          </cell>
          <cell r="M152">
            <v>59681.491499999996</v>
          </cell>
        </row>
        <row r="153">
          <cell r="A153" t="str">
            <v>D009990Y</v>
          </cell>
          <cell r="B153" t="str">
            <v>BURNESS,R C</v>
          </cell>
          <cell r="C153" t="str">
            <v>BURNESS,R C</v>
          </cell>
          <cell r="D153">
            <v>87570</v>
          </cell>
          <cell r="E153" t="str">
            <v>F204</v>
          </cell>
          <cell r="F153">
            <v>2</v>
          </cell>
          <cell r="G153" t="str">
            <v>JOSIE KAY</v>
          </cell>
          <cell r="H153">
            <v>9558.31</v>
          </cell>
          <cell r="I153">
            <v>12995.884000000002</v>
          </cell>
          <cell r="J153">
            <v>151.88</v>
          </cell>
          <cell r="K153">
            <v>13</v>
          </cell>
          <cell r="L153">
            <v>0</v>
          </cell>
          <cell r="M153">
            <v>22719.074000000001</v>
          </cell>
        </row>
        <row r="154">
          <cell r="A154" t="str">
            <v>D004762P</v>
          </cell>
          <cell r="B154" t="str">
            <v>CLARK,C W</v>
          </cell>
          <cell r="C154" t="str">
            <v>CLARK,C W</v>
          </cell>
          <cell r="D154">
            <v>72265</v>
          </cell>
          <cell r="E154" t="str">
            <v>F202</v>
          </cell>
          <cell r="F154">
            <v>2</v>
          </cell>
          <cell r="G154" t="str">
            <v>JOSIE KAY</v>
          </cell>
          <cell r="H154">
            <v>3374.99</v>
          </cell>
          <cell r="I154">
            <v>14592</v>
          </cell>
          <cell r="J154">
            <v>0</v>
          </cell>
          <cell r="K154">
            <v>0</v>
          </cell>
          <cell r="L154">
            <v>1720</v>
          </cell>
          <cell r="M154">
            <v>19686.990000000002</v>
          </cell>
        </row>
        <row r="155">
          <cell r="A155" t="str">
            <v>D008684E</v>
          </cell>
          <cell r="B155" t="str">
            <v>COOPER,S E</v>
          </cell>
          <cell r="C155" t="str">
            <v>COOPER,S E</v>
          </cell>
          <cell r="D155">
            <v>85204</v>
          </cell>
          <cell r="E155" t="str">
            <v>F202</v>
          </cell>
          <cell r="F155">
            <v>2</v>
          </cell>
          <cell r="G155" t="str">
            <v>JOSIE KAY</v>
          </cell>
          <cell r="H155">
            <v>5586.66</v>
          </cell>
          <cell r="I155">
            <v>12240.27</v>
          </cell>
          <cell r="J155">
            <v>0</v>
          </cell>
          <cell r="K155">
            <v>2.97</v>
          </cell>
          <cell r="L155">
            <v>1905</v>
          </cell>
          <cell r="M155">
            <v>19734.900000000001</v>
          </cell>
        </row>
        <row r="156">
          <cell r="A156" t="str">
            <v>D017033F</v>
          </cell>
          <cell r="B156" t="str">
            <v>SETCONVILLE PTY LTD</v>
          </cell>
          <cell r="C156" t="str">
            <v>DAVIDSON,J R</v>
          </cell>
          <cell r="D156">
            <v>9116</v>
          </cell>
          <cell r="E156" t="str">
            <v>F202</v>
          </cell>
          <cell r="F156">
            <v>2</v>
          </cell>
          <cell r="G156" t="str">
            <v>JOSIE KAY</v>
          </cell>
          <cell r="H156">
            <v>15189.32</v>
          </cell>
          <cell r="I156">
            <v>11553.396500000001</v>
          </cell>
          <cell r="J156">
            <v>0</v>
          </cell>
          <cell r="K156">
            <v>13.42</v>
          </cell>
          <cell r="L156">
            <v>600</v>
          </cell>
          <cell r="M156">
            <v>27356.136500000001</v>
          </cell>
        </row>
        <row r="157">
          <cell r="A157" t="str">
            <v>D026515J</v>
          </cell>
          <cell r="B157" t="str">
            <v>DAYAS FINANCIAL SERVICES P/L</v>
          </cell>
          <cell r="C157" t="str">
            <v>DAYAS,P V</v>
          </cell>
          <cell r="D157">
            <v>70444</v>
          </cell>
          <cell r="E157" t="str">
            <v>F204</v>
          </cell>
          <cell r="F157">
            <v>2</v>
          </cell>
          <cell r="G157" t="str">
            <v>JOSIE KAY</v>
          </cell>
          <cell r="H157">
            <v>18868.98</v>
          </cell>
          <cell r="I157">
            <v>29179.41</v>
          </cell>
          <cell r="J157">
            <v>6550.15</v>
          </cell>
          <cell r="K157">
            <v>3753</v>
          </cell>
          <cell r="L157">
            <v>9008</v>
          </cell>
          <cell r="M157">
            <v>67359.539999999994</v>
          </cell>
        </row>
        <row r="158">
          <cell r="A158" t="str">
            <v>D048271N</v>
          </cell>
          <cell r="B158" t="str">
            <v>FERGUSON'S FINANCIAL SERVICES</v>
          </cell>
          <cell r="C158" t="str">
            <v>FERGUSON,H E</v>
          </cell>
          <cell r="D158">
            <v>94078</v>
          </cell>
          <cell r="E158" t="str">
            <v>F204</v>
          </cell>
          <cell r="F158">
            <v>2</v>
          </cell>
          <cell r="G158" t="str">
            <v>JOSIE KAY</v>
          </cell>
          <cell r="H158">
            <v>11286.38</v>
          </cell>
          <cell r="I158">
            <v>26125.75</v>
          </cell>
          <cell r="J158">
            <v>333.84</v>
          </cell>
          <cell r="K158">
            <v>4738.33</v>
          </cell>
          <cell r="L158">
            <v>457.04</v>
          </cell>
          <cell r="M158">
            <v>42941.34</v>
          </cell>
        </row>
        <row r="159">
          <cell r="A159" t="str">
            <v>D037330D</v>
          </cell>
          <cell r="B159" t="str">
            <v>FERRIS,D G</v>
          </cell>
          <cell r="C159" t="str">
            <v>FERRIS,D G</v>
          </cell>
          <cell r="D159">
            <v>90696</v>
          </cell>
          <cell r="E159" t="str">
            <v>F204</v>
          </cell>
          <cell r="F159">
            <v>2</v>
          </cell>
          <cell r="G159" t="str">
            <v>JOSIE KAY</v>
          </cell>
          <cell r="H159">
            <v>9223.73</v>
          </cell>
          <cell r="I159">
            <v>10173.541999999999</v>
          </cell>
          <cell r="J159">
            <v>13396.04</v>
          </cell>
          <cell r="K159">
            <v>6.85</v>
          </cell>
          <cell r="L159">
            <v>438.12</v>
          </cell>
          <cell r="M159">
            <v>33238.282000000007</v>
          </cell>
        </row>
        <row r="160">
          <cell r="A160" t="str">
            <v>D020465M</v>
          </cell>
          <cell r="B160" t="str">
            <v>FLETCHER,I</v>
          </cell>
          <cell r="C160" t="str">
            <v>FLETCHER,I</v>
          </cell>
          <cell r="D160">
            <v>38430</v>
          </cell>
          <cell r="E160" t="str">
            <v>F202</v>
          </cell>
          <cell r="F160">
            <v>2</v>
          </cell>
          <cell r="G160" t="str">
            <v>JOSIE KAY</v>
          </cell>
          <cell r="H160">
            <v>15650.08</v>
          </cell>
          <cell r="I160">
            <v>13018.66</v>
          </cell>
          <cell r="J160">
            <v>0</v>
          </cell>
          <cell r="K160">
            <v>34.33</v>
          </cell>
          <cell r="L160">
            <v>0</v>
          </cell>
          <cell r="M160">
            <v>28703.07</v>
          </cell>
        </row>
        <row r="161">
          <cell r="A161" t="str">
            <v>D019178K</v>
          </cell>
          <cell r="B161" t="str">
            <v>D &amp; E FOLLETT CONSULT AGENTS</v>
          </cell>
          <cell r="C161" t="str">
            <v>FOLLETT,D N</v>
          </cell>
          <cell r="D161">
            <v>28118</v>
          </cell>
          <cell r="E161" t="str">
            <v>F204</v>
          </cell>
          <cell r="F161">
            <v>2</v>
          </cell>
          <cell r="G161" t="str">
            <v>JOSIE KAY</v>
          </cell>
          <cell r="H161">
            <v>5466.11</v>
          </cell>
          <cell r="I161">
            <v>27171.01</v>
          </cell>
          <cell r="J161">
            <v>1100.3800000000001</v>
          </cell>
          <cell r="K161">
            <v>39.39</v>
          </cell>
          <cell r="L161">
            <v>390</v>
          </cell>
          <cell r="M161">
            <v>34166.89</v>
          </cell>
        </row>
        <row r="162">
          <cell r="A162" t="str">
            <v>D015907H</v>
          </cell>
          <cell r="B162" t="str">
            <v>FOUREZ,X D</v>
          </cell>
          <cell r="C162" t="str">
            <v>FOUREZ,X D</v>
          </cell>
          <cell r="D162">
            <v>89580</v>
          </cell>
          <cell r="E162" t="str">
            <v>F204</v>
          </cell>
          <cell r="F162">
            <v>2</v>
          </cell>
          <cell r="G162" t="str">
            <v>JOSIE KAY</v>
          </cell>
          <cell r="H162">
            <v>4206.83</v>
          </cell>
          <cell r="I162">
            <v>14013.11</v>
          </cell>
          <cell r="J162">
            <v>0</v>
          </cell>
          <cell r="K162">
            <v>0</v>
          </cell>
          <cell r="L162">
            <v>2140</v>
          </cell>
          <cell r="M162">
            <v>20359.939999999999</v>
          </cell>
        </row>
        <row r="163">
          <cell r="A163" t="str">
            <v>D032867K</v>
          </cell>
          <cell r="B163" t="str">
            <v>GREADY,D F</v>
          </cell>
          <cell r="C163" t="str">
            <v>GREADY,D F</v>
          </cell>
          <cell r="D163">
            <v>94178</v>
          </cell>
          <cell r="E163" t="str">
            <v>F204</v>
          </cell>
          <cell r="F163">
            <v>2</v>
          </cell>
          <cell r="G163" t="str">
            <v>JOSIE KAY</v>
          </cell>
          <cell r="H163">
            <v>17004.48</v>
          </cell>
          <cell r="I163">
            <v>8952.6640000000007</v>
          </cell>
          <cell r="J163">
            <v>105.37</v>
          </cell>
          <cell r="K163">
            <v>5.04</v>
          </cell>
          <cell r="L163">
            <v>125</v>
          </cell>
          <cell r="M163">
            <v>26192.553999999996</v>
          </cell>
        </row>
        <row r="164">
          <cell r="A164" t="str">
            <v>D019341U</v>
          </cell>
          <cell r="B164" t="str">
            <v>HEAP,J J</v>
          </cell>
          <cell r="C164" t="str">
            <v>HEAP,J J</v>
          </cell>
          <cell r="D164">
            <v>30902</v>
          </cell>
          <cell r="E164" t="str">
            <v>F204</v>
          </cell>
          <cell r="F164">
            <v>2</v>
          </cell>
          <cell r="G164" t="str">
            <v>JOSIE KAY</v>
          </cell>
          <cell r="H164">
            <v>23092.39</v>
          </cell>
          <cell r="I164">
            <v>49616.684499999996</v>
          </cell>
          <cell r="J164">
            <v>12825.67</v>
          </cell>
          <cell r="K164">
            <v>81.02</v>
          </cell>
          <cell r="L164">
            <v>1560</v>
          </cell>
          <cell r="M164">
            <v>87175.76449999999</v>
          </cell>
        </row>
        <row r="165">
          <cell r="A165" t="str">
            <v>D032465X</v>
          </cell>
          <cell r="B165" t="str">
            <v>RON HICKMAN INS AGENCIES P/L</v>
          </cell>
          <cell r="C165" t="str">
            <v>HICKMAN,R A</v>
          </cell>
          <cell r="D165">
            <v>71670</v>
          </cell>
          <cell r="E165" t="str">
            <v>F204</v>
          </cell>
          <cell r="F165">
            <v>2</v>
          </cell>
          <cell r="G165" t="str">
            <v>JOSIE KAY</v>
          </cell>
          <cell r="H165">
            <v>26393.14</v>
          </cell>
          <cell r="I165">
            <v>32902.552499999998</v>
          </cell>
          <cell r="J165">
            <v>0</v>
          </cell>
          <cell r="K165">
            <v>124.27</v>
          </cell>
          <cell r="L165">
            <v>600</v>
          </cell>
          <cell r="M165">
            <v>60019.962499999994</v>
          </cell>
        </row>
        <row r="166">
          <cell r="A166" t="str">
            <v>D017543N</v>
          </cell>
          <cell r="B166" t="str">
            <v>HOLLINS,V A</v>
          </cell>
          <cell r="C166" t="str">
            <v>HOLLINS,V A</v>
          </cell>
          <cell r="D166">
            <v>29856</v>
          </cell>
          <cell r="E166" t="str">
            <v>F202</v>
          </cell>
          <cell r="F166">
            <v>2</v>
          </cell>
          <cell r="G166" t="str">
            <v>JOSIE KAY</v>
          </cell>
          <cell r="H166">
            <v>6910.48</v>
          </cell>
          <cell r="I166">
            <v>13087.14</v>
          </cell>
          <cell r="J166">
            <v>0</v>
          </cell>
          <cell r="K166">
            <v>1.62</v>
          </cell>
          <cell r="L166">
            <v>0</v>
          </cell>
          <cell r="M166">
            <v>19999.240000000002</v>
          </cell>
        </row>
        <row r="167">
          <cell r="A167" t="str">
            <v>D004157R</v>
          </cell>
          <cell r="B167" t="str">
            <v>BILL HUNT INSURANCES</v>
          </cell>
          <cell r="C167" t="str">
            <v>HUNT,N W</v>
          </cell>
          <cell r="D167">
            <v>60445</v>
          </cell>
          <cell r="E167" t="str">
            <v>F202</v>
          </cell>
          <cell r="F167">
            <v>2</v>
          </cell>
          <cell r="G167" t="str">
            <v>JOSIE KAY</v>
          </cell>
          <cell r="H167">
            <v>6958.59</v>
          </cell>
          <cell r="I167">
            <v>8005.02</v>
          </cell>
          <cell r="J167">
            <v>0</v>
          </cell>
          <cell r="K167">
            <v>0</v>
          </cell>
          <cell r="L167">
            <v>2640</v>
          </cell>
          <cell r="M167">
            <v>17603.61</v>
          </cell>
        </row>
        <row r="168">
          <cell r="A168" t="str">
            <v>D037024M</v>
          </cell>
          <cell r="B168" t="str">
            <v>ROGERS INSURANCE AGENCIES P/L</v>
          </cell>
          <cell r="C168" t="str">
            <v>JANKOWSKI,P</v>
          </cell>
          <cell r="D168">
            <v>77464</v>
          </cell>
          <cell r="E168" t="str">
            <v>F204</v>
          </cell>
          <cell r="F168">
            <v>2</v>
          </cell>
          <cell r="G168" t="str">
            <v>JOSIE KAY</v>
          </cell>
          <cell r="H168">
            <v>10254.57</v>
          </cell>
          <cell r="I168">
            <v>30030.252999999997</v>
          </cell>
          <cell r="J168">
            <v>0</v>
          </cell>
          <cell r="K168">
            <v>595.07000000000005</v>
          </cell>
          <cell r="L168">
            <v>989.76</v>
          </cell>
          <cell r="M168">
            <v>41869.652999999991</v>
          </cell>
        </row>
        <row r="169">
          <cell r="A169" t="str">
            <v>D037332T</v>
          </cell>
          <cell r="B169" t="str">
            <v>VANWOOD PTY LTD</v>
          </cell>
          <cell r="C169" t="str">
            <v>KAHL,R J</v>
          </cell>
          <cell r="D169">
            <v>7103</v>
          </cell>
          <cell r="E169" t="str">
            <v>F204</v>
          </cell>
          <cell r="F169">
            <v>2</v>
          </cell>
          <cell r="G169" t="str">
            <v>JOSIE KAY</v>
          </cell>
          <cell r="H169">
            <v>12366.99</v>
          </cell>
          <cell r="I169">
            <v>29929.969499999999</v>
          </cell>
          <cell r="J169">
            <v>0</v>
          </cell>
          <cell r="K169">
            <v>162.69999999999999</v>
          </cell>
          <cell r="L169">
            <v>620</v>
          </cell>
          <cell r="M169">
            <v>43079.659500000002</v>
          </cell>
        </row>
        <row r="170">
          <cell r="A170" t="str">
            <v>D034576A</v>
          </cell>
          <cell r="B170" t="str">
            <v>KEOGH,F A</v>
          </cell>
          <cell r="C170" t="str">
            <v>KEOGH,F A</v>
          </cell>
          <cell r="D170">
            <v>45122</v>
          </cell>
          <cell r="E170" t="str">
            <v>F205</v>
          </cell>
          <cell r="F170">
            <v>2</v>
          </cell>
          <cell r="G170" t="str">
            <v>JOSIE KAY</v>
          </cell>
          <cell r="H170">
            <v>11809.36</v>
          </cell>
          <cell r="I170">
            <v>4546.0200000000004</v>
          </cell>
          <cell r="J170">
            <v>0</v>
          </cell>
          <cell r="K170">
            <v>4.8</v>
          </cell>
          <cell r="L170">
            <v>0</v>
          </cell>
          <cell r="M170">
            <v>16360.18</v>
          </cell>
        </row>
        <row r="171">
          <cell r="A171" t="str">
            <v>D037490X</v>
          </cell>
          <cell r="B171" t="str">
            <v>THE KIMMORLEY CORPORATION P/L</v>
          </cell>
          <cell r="C171" t="str">
            <v>KIMMORLEY,K A</v>
          </cell>
          <cell r="D171">
            <v>92719</v>
          </cell>
          <cell r="E171" t="str">
            <v>F204</v>
          </cell>
          <cell r="F171">
            <v>2</v>
          </cell>
          <cell r="G171" t="str">
            <v>JOSIE KAY</v>
          </cell>
          <cell r="H171">
            <v>12911.68</v>
          </cell>
          <cell r="I171">
            <v>11705.628500000003</v>
          </cell>
          <cell r="J171">
            <v>544.70000000000005</v>
          </cell>
          <cell r="K171">
            <v>1585.89</v>
          </cell>
          <cell r="L171">
            <v>390</v>
          </cell>
          <cell r="M171">
            <v>27137.898500000003</v>
          </cell>
        </row>
        <row r="172">
          <cell r="A172" t="str">
            <v>D032110K</v>
          </cell>
          <cell r="B172" t="str">
            <v>MACKIE,J R</v>
          </cell>
          <cell r="C172" t="str">
            <v>MACKIE,J R</v>
          </cell>
          <cell r="D172">
            <v>93780</v>
          </cell>
          <cell r="E172" t="str">
            <v>F204</v>
          </cell>
          <cell r="F172">
            <v>2</v>
          </cell>
          <cell r="G172" t="str">
            <v>JOSIE KAY</v>
          </cell>
          <cell r="H172">
            <v>2961.8</v>
          </cell>
          <cell r="I172">
            <v>4137.3599999999997</v>
          </cell>
          <cell r="J172">
            <v>0</v>
          </cell>
          <cell r="K172">
            <v>40.869999999999997</v>
          </cell>
          <cell r="L172">
            <v>130</v>
          </cell>
          <cell r="M172">
            <v>7270.03</v>
          </cell>
        </row>
        <row r="173">
          <cell r="A173" t="str">
            <v>D005336K</v>
          </cell>
          <cell r="B173" t="str">
            <v>ALEX MCLAUCHLAN ASSOC PTY LTD</v>
          </cell>
          <cell r="C173" t="str">
            <v>MCLAUCHLAN,A G</v>
          </cell>
          <cell r="D173">
            <v>76242</v>
          </cell>
          <cell r="E173" t="str">
            <v>F204</v>
          </cell>
          <cell r="F173">
            <v>2</v>
          </cell>
          <cell r="G173" t="str">
            <v>JOSIE KAY</v>
          </cell>
          <cell r="H173">
            <v>26636.99</v>
          </cell>
          <cell r="I173">
            <v>93460.347999999998</v>
          </cell>
          <cell r="J173">
            <v>48590.99</v>
          </cell>
          <cell r="K173">
            <v>2892.91</v>
          </cell>
          <cell r="L173">
            <v>2400</v>
          </cell>
          <cell r="M173">
            <v>173981.23800000001</v>
          </cell>
        </row>
        <row r="174">
          <cell r="A174" t="str">
            <v>D005064X</v>
          </cell>
          <cell r="B174" t="str">
            <v>MCLEOD,P</v>
          </cell>
          <cell r="C174" t="str">
            <v>MCLEOD,P</v>
          </cell>
          <cell r="D174">
            <v>74517</v>
          </cell>
          <cell r="E174" t="str">
            <v>F202</v>
          </cell>
          <cell r="F174">
            <v>2</v>
          </cell>
          <cell r="G174" t="str">
            <v>JOSIE KAY</v>
          </cell>
          <cell r="H174">
            <v>3871.3</v>
          </cell>
          <cell r="I174">
            <v>10820.977500000001</v>
          </cell>
          <cell r="J174">
            <v>0</v>
          </cell>
          <cell r="K174">
            <v>27.11</v>
          </cell>
          <cell r="L174">
            <v>0</v>
          </cell>
          <cell r="M174">
            <v>14719.387500000001</v>
          </cell>
        </row>
        <row r="175">
          <cell r="A175" t="str">
            <v>D037086S</v>
          </cell>
          <cell r="B175" t="str">
            <v>SUPN &amp; INS AGENCIES PTY LTD</v>
          </cell>
          <cell r="C175" t="str">
            <v>O'CONNOR,P J</v>
          </cell>
          <cell r="D175">
            <v>78970</v>
          </cell>
          <cell r="E175" t="str">
            <v>F204</v>
          </cell>
          <cell r="F175">
            <v>2</v>
          </cell>
          <cell r="G175" t="str">
            <v>JOSIE KAY</v>
          </cell>
          <cell r="H175">
            <v>40452.800000000003</v>
          </cell>
          <cell r="I175">
            <v>25905.646499999999</v>
          </cell>
          <cell r="J175">
            <v>515.71</v>
          </cell>
          <cell r="K175">
            <v>507.29</v>
          </cell>
          <cell r="L175">
            <v>2164</v>
          </cell>
          <cell r="M175">
            <v>69545.446499999991</v>
          </cell>
        </row>
        <row r="176">
          <cell r="A176" t="str">
            <v>D020129C</v>
          </cell>
          <cell r="B176" t="str">
            <v>PRESTIGE PLANNING PTY LTD</v>
          </cell>
          <cell r="C176" t="str">
            <v>PARADINE,W A</v>
          </cell>
          <cell r="D176">
            <v>83054</v>
          </cell>
          <cell r="E176" t="str">
            <v>F202</v>
          </cell>
          <cell r="F176">
            <v>2</v>
          </cell>
          <cell r="G176" t="str">
            <v>JOSIE KAY</v>
          </cell>
          <cell r="H176">
            <v>31166.37</v>
          </cell>
          <cell r="I176">
            <v>16456.98</v>
          </cell>
          <cell r="J176">
            <v>0</v>
          </cell>
          <cell r="K176">
            <v>0</v>
          </cell>
          <cell r="L176">
            <v>960</v>
          </cell>
          <cell r="M176">
            <v>48583.35</v>
          </cell>
        </row>
        <row r="177">
          <cell r="A177" t="str">
            <v>D037015N</v>
          </cell>
          <cell r="B177" t="str">
            <v>E D &amp; G E PFINGST</v>
          </cell>
          <cell r="C177" t="str">
            <v>PFINGST,E D</v>
          </cell>
          <cell r="D177">
            <v>72669</v>
          </cell>
          <cell r="E177" t="str">
            <v>F204</v>
          </cell>
          <cell r="F177">
            <v>2</v>
          </cell>
          <cell r="G177" t="str">
            <v>JOSIE KAY</v>
          </cell>
          <cell r="H177">
            <v>11621.47</v>
          </cell>
          <cell r="I177">
            <v>47492.862500000003</v>
          </cell>
          <cell r="J177">
            <v>0</v>
          </cell>
          <cell r="K177">
            <v>28.94</v>
          </cell>
          <cell r="L177">
            <v>0</v>
          </cell>
          <cell r="M177">
            <v>59143.272500000006</v>
          </cell>
        </row>
        <row r="178">
          <cell r="A178" t="str">
            <v>D019434S</v>
          </cell>
          <cell r="B178" t="str">
            <v>MILEHAM PTY LTD</v>
          </cell>
          <cell r="C178" t="str">
            <v>ROYES,B A</v>
          </cell>
          <cell r="D178">
            <v>31059</v>
          </cell>
          <cell r="E178" t="str">
            <v>F204</v>
          </cell>
          <cell r="F178">
            <v>2</v>
          </cell>
          <cell r="G178" t="str">
            <v>JOSIE KAY</v>
          </cell>
          <cell r="H178">
            <v>25048.01</v>
          </cell>
          <cell r="I178">
            <v>39377.436000000002</v>
          </cell>
          <cell r="J178">
            <v>5874.38</v>
          </cell>
          <cell r="K178">
            <v>1913.7</v>
          </cell>
          <cell r="L178">
            <v>0</v>
          </cell>
          <cell r="M178">
            <v>72213.525999999998</v>
          </cell>
        </row>
        <row r="179">
          <cell r="A179" t="str">
            <v>D006008T</v>
          </cell>
          <cell r="B179" t="str">
            <v>SAWYER,L R</v>
          </cell>
          <cell r="C179" t="str">
            <v>SAWYER,L R</v>
          </cell>
          <cell r="D179">
            <v>78960</v>
          </cell>
          <cell r="E179" t="str">
            <v>F204</v>
          </cell>
          <cell r="F179">
            <v>2</v>
          </cell>
          <cell r="G179" t="str">
            <v>JOSIE KAY</v>
          </cell>
          <cell r="H179">
            <v>2737.61</v>
          </cell>
          <cell r="I179">
            <v>14011.08</v>
          </cell>
          <cell r="J179">
            <v>235.28</v>
          </cell>
          <cell r="K179">
            <v>15.78</v>
          </cell>
          <cell r="L179">
            <v>1320</v>
          </cell>
          <cell r="M179">
            <v>18319.75</v>
          </cell>
        </row>
        <row r="180">
          <cell r="A180" t="str">
            <v>D035732H</v>
          </cell>
          <cell r="B180" t="str">
            <v>ALAN TOMKINS INSURANCE AGENCIE</v>
          </cell>
          <cell r="C180" t="str">
            <v>TOMKINS,A W</v>
          </cell>
          <cell r="D180">
            <v>8819</v>
          </cell>
          <cell r="E180" t="str">
            <v>F204</v>
          </cell>
          <cell r="F180">
            <v>2</v>
          </cell>
          <cell r="G180" t="str">
            <v>JOSIE KAY</v>
          </cell>
          <cell r="H180">
            <v>11683.13</v>
          </cell>
          <cell r="I180">
            <v>26946.444</v>
          </cell>
          <cell r="J180">
            <v>22204.799999999999</v>
          </cell>
          <cell r="K180">
            <v>725.08</v>
          </cell>
          <cell r="L180">
            <v>600</v>
          </cell>
          <cell r="M180">
            <v>62159.454000000005</v>
          </cell>
        </row>
        <row r="181">
          <cell r="A181" t="str">
            <v>D016580M</v>
          </cell>
          <cell r="B181" t="str">
            <v>FAXFREE PTY LTD</v>
          </cell>
          <cell r="C181" t="str">
            <v>WALTER,M R</v>
          </cell>
          <cell r="D181">
            <v>1334</v>
          </cell>
          <cell r="E181" t="str">
            <v>F203</v>
          </cell>
          <cell r="F181">
            <v>2</v>
          </cell>
          <cell r="G181" t="str">
            <v>JOSIE KAY</v>
          </cell>
          <cell r="H181">
            <v>12210.9</v>
          </cell>
          <cell r="I181">
            <v>11639.727999999999</v>
          </cell>
          <cell r="J181">
            <v>0</v>
          </cell>
          <cell r="K181">
            <v>59.88</v>
          </cell>
          <cell r="L181">
            <v>480</v>
          </cell>
          <cell r="M181">
            <v>24390.508000000002</v>
          </cell>
        </row>
        <row r="182">
          <cell r="A182" t="str">
            <v>D045159W</v>
          </cell>
          <cell r="B182" t="str">
            <v>DAVID BAKER &amp; ASSOC (QLD) P/L</v>
          </cell>
          <cell r="C182" t="str">
            <v>BAKER,D K</v>
          </cell>
          <cell r="D182">
            <v>47496</v>
          </cell>
          <cell r="E182" t="str">
            <v>F204</v>
          </cell>
          <cell r="F182">
            <v>2</v>
          </cell>
          <cell r="G182" t="str">
            <v>TONY WARREN</v>
          </cell>
          <cell r="H182">
            <v>12459.27</v>
          </cell>
          <cell r="I182">
            <v>37113.760000000002</v>
          </cell>
          <cell r="J182">
            <v>532.83000000000004</v>
          </cell>
          <cell r="K182">
            <v>12.08</v>
          </cell>
          <cell r="L182">
            <v>11339.98</v>
          </cell>
          <cell r="M182">
            <v>61457.919999999998</v>
          </cell>
        </row>
        <row r="183">
          <cell r="A183" t="str">
            <v>D032686E</v>
          </cell>
          <cell r="B183" t="str">
            <v>SUNSHINE COAST INSURANCE &amp;</v>
          </cell>
          <cell r="C183" t="str">
            <v>BAMPTON,W G</v>
          </cell>
          <cell r="D183">
            <v>94104</v>
          </cell>
          <cell r="E183" t="str">
            <v>F203</v>
          </cell>
          <cell r="F183">
            <v>2</v>
          </cell>
          <cell r="G183" t="str">
            <v>TONY WARREN</v>
          </cell>
          <cell r="H183">
            <v>13338.48</v>
          </cell>
          <cell r="I183">
            <v>40223.974999999999</v>
          </cell>
          <cell r="J183">
            <v>0</v>
          </cell>
          <cell r="K183">
            <v>2216.92</v>
          </cell>
          <cell r="L183">
            <v>240</v>
          </cell>
          <cell r="M183">
            <v>56019.375</v>
          </cell>
        </row>
        <row r="184">
          <cell r="A184" t="str">
            <v>D008763N</v>
          </cell>
          <cell r="B184" t="str">
            <v>BEATTIE,J L</v>
          </cell>
          <cell r="C184" t="str">
            <v>BEATTIE,J L</v>
          </cell>
          <cell r="D184">
            <v>86011</v>
          </cell>
          <cell r="E184" t="str">
            <v>F202</v>
          </cell>
          <cell r="F184">
            <v>2</v>
          </cell>
          <cell r="G184" t="str">
            <v>TONY WARREN</v>
          </cell>
          <cell r="H184">
            <v>10345.780000000001</v>
          </cell>
          <cell r="I184">
            <v>17456.605</v>
          </cell>
          <cell r="J184">
            <v>0</v>
          </cell>
          <cell r="K184">
            <v>0</v>
          </cell>
          <cell r="L184">
            <v>480</v>
          </cell>
          <cell r="M184">
            <v>28282.385000000002</v>
          </cell>
        </row>
        <row r="185">
          <cell r="A185" t="str">
            <v>D031776Y</v>
          </cell>
          <cell r="B185" t="str">
            <v>AUSTRALIAN FINANCIAL ADVISERS</v>
          </cell>
          <cell r="C185" t="str">
            <v>BETTI,P J</v>
          </cell>
          <cell r="D185">
            <v>86259</v>
          </cell>
          <cell r="E185" t="str">
            <v>F204</v>
          </cell>
          <cell r="F185">
            <v>2</v>
          </cell>
          <cell r="G185" t="str">
            <v>TONY WARREN</v>
          </cell>
          <cell r="H185">
            <v>42983.519999999997</v>
          </cell>
          <cell r="I185">
            <v>47292.15</v>
          </cell>
          <cell r="J185">
            <v>0</v>
          </cell>
          <cell r="K185">
            <v>971.85</v>
          </cell>
          <cell r="L185">
            <v>70560.899999999994</v>
          </cell>
          <cell r="M185">
            <v>161808.42000000001</v>
          </cell>
        </row>
        <row r="186">
          <cell r="A186" t="str">
            <v>D003588L</v>
          </cell>
          <cell r="B186" t="str">
            <v>CHEUNG,P</v>
          </cell>
          <cell r="C186" t="str">
            <v>CHEUNG,P</v>
          </cell>
          <cell r="D186">
            <v>9700</v>
          </cell>
          <cell r="E186" t="str">
            <v>F203</v>
          </cell>
          <cell r="F186">
            <v>2</v>
          </cell>
          <cell r="G186" t="str">
            <v>TONY WARREN</v>
          </cell>
          <cell r="H186">
            <v>8460.69</v>
          </cell>
          <cell r="I186">
            <v>27429.33</v>
          </cell>
          <cell r="J186">
            <v>699.84</v>
          </cell>
          <cell r="K186">
            <v>58.32</v>
          </cell>
          <cell r="L186">
            <v>1680</v>
          </cell>
          <cell r="M186">
            <v>38328.18</v>
          </cell>
        </row>
        <row r="187">
          <cell r="A187" t="str">
            <v>D035678A</v>
          </cell>
          <cell r="B187" t="str">
            <v>SPENCER CHRISTENSEN PTY LTD</v>
          </cell>
          <cell r="C187" t="str">
            <v>CHRISTENSEN,A S</v>
          </cell>
          <cell r="D187">
            <v>7242</v>
          </cell>
          <cell r="E187" t="str">
            <v>F203</v>
          </cell>
          <cell r="F187">
            <v>2</v>
          </cell>
          <cell r="G187" t="str">
            <v>TONY WARREN</v>
          </cell>
          <cell r="H187">
            <v>12690.32</v>
          </cell>
          <cell r="I187">
            <v>26995.196000000004</v>
          </cell>
          <cell r="J187">
            <v>0</v>
          </cell>
          <cell r="K187">
            <v>3.92</v>
          </cell>
          <cell r="L187">
            <v>1050</v>
          </cell>
          <cell r="M187">
            <v>40739.436000000002</v>
          </cell>
        </row>
        <row r="188">
          <cell r="A188" t="str">
            <v>D009867E</v>
          </cell>
          <cell r="B188" t="str">
            <v>DAGWELL,M J</v>
          </cell>
          <cell r="C188" t="str">
            <v>DAGWELL,M J</v>
          </cell>
          <cell r="D188">
            <v>87447</v>
          </cell>
          <cell r="E188" t="str">
            <v>F202</v>
          </cell>
          <cell r="F188">
            <v>2</v>
          </cell>
          <cell r="G188" t="str">
            <v>TONY WARREN</v>
          </cell>
          <cell r="H188">
            <v>7576</v>
          </cell>
          <cell r="I188">
            <v>20355.080000000002</v>
          </cell>
          <cell r="J188">
            <v>0</v>
          </cell>
          <cell r="K188">
            <v>0</v>
          </cell>
          <cell r="L188">
            <v>1176</v>
          </cell>
          <cell r="M188">
            <v>29107.08</v>
          </cell>
        </row>
        <row r="189">
          <cell r="A189" t="str">
            <v>D046655U</v>
          </cell>
          <cell r="B189" t="str">
            <v>PAUL DALZIEL-DON FIN PLNG P/L</v>
          </cell>
          <cell r="C189" t="str">
            <v>DALZIEL-DON,P</v>
          </cell>
          <cell r="D189">
            <v>86274</v>
          </cell>
          <cell r="E189" t="str">
            <v>F204</v>
          </cell>
          <cell r="F189">
            <v>2</v>
          </cell>
          <cell r="G189" t="str">
            <v>TONY WARREN</v>
          </cell>
          <cell r="H189">
            <v>-9101.94</v>
          </cell>
          <cell r="I189">
            <v>34345.440000000002</v>
          </cell>
          <cell r="J189">
            <v>0</v>
          </cell>
          <cell r="K189">
            <v>481.38</v>
          </cell>
          <cell r="L189">
            <v>2340</v>
          </cell>
          <cell r="M189">
            <v>28064.880000000001</v>
          </cell>
        </row>
        <row r="190">
          <cell r="A190" t="str">
            <v>D006528J</v>
          </cell>
          <cell r="B190" t="str">
            <v>DOUGLAS,A H</v>
          </cell>
          <cell r="C190" t="str">
            <v>DOUGLAS,A H</v>
          </cell>
          <cell r="D190">
            <v>80661</v>
          </cell>
          <cell r="E190" t="str">
            <v>F202</v>
          </cell>
          <cell r="F190">
            <v>2</v>
          </cell>
          <cell r="G190" t="str">
            <v>TONY WARREN</v>
          </cell>
          <cell r="H190">
            <v>5774.62</v>
          </cell>
          <cell r="I190">
            <v>12172.06</v>
          </cell>
          <cell r="J190">
            <v>0</v>
          </cell>
          <cell r="K190">
            <v>0</v>
          </cell>
          <cell r="L190">
            <v>0</v>
          </cell>
          <cell r="M190">
            <v>17946.68</v>
          </cell>
        </row>
        <row r="191">
          <cell r="A191" t="str">
            <v>D049039T</v>
          </cell>
          <cell r="B191" t="str">
            <v>ELLIS GIBSON FIN PLAN SERVICES</v>
          </cell>
          <cell r="C191" t="str">
            <v>ELLIS,C R</v>
          </cell>
          <cell r="D191">
            <v>44365</v>
          </cell>
          <cell r="E191" t="str">
            <v>F203</v>
          </cell>
          <cell r="F191">
            <v>2</v>
          </cell>
          <cell r="G191" t="str">
            <v>TONY WARREN</v>
          </cell>
          <cell r="H191">
            <v>3311.33</v>
          </cell>
          <cell r="I191">
            <v>6889.58</v>
          </cell>
          <cell r="J191">
            <v>0</v>
          </cell>
          <cell r="K191">
            <v>0</v>
          </cell>
          <cell r="L191">
            <v>0</v>
          </cell>
          <cell r="M191">
            <v>10200.91</v>
          </cell>
        </row>
        <row r="192">
          <cell r="A192" t="str">
            <v>D005347Y</v>
          </cell>
          <cell r="B192" t="str">
            <v>AYLESHAM PTY LTD</v>
          </cell>
          <cell r="C192" t="str">
            <v>FOSTER,J L</v>
          </cell>
          <cell r="D192">
            <v>76268</v>
          </cell>
          <cell r="E192" t="str">
            <v>F204</v>
          </cell>
          <cell r="F192">
            <v>2</v>
          </cell>
          <cell r="G192" t="str">
            <v>TONY WARREN</v>
          </cell>
          <cell r="H192">
            <v>1652.39</v>
          </cell>
          <cell r="I192">
            <v>18387.490000000002</v>
          </cell>
          <cell r="J192">
            <v>0</v>
          </cell>
          <cell r="K192">
            <v>1099.6199999999999</v>
          </cell>
          <cell r="L192">
            <v>0</v>
          </cell>
          <cell r="M192">
            <v>21139.5</v>
          </cell>
        </row>
        <row r="193">
          <cell r="A193" t="str">
            <v>D035877D</v>
          </cell>
          <cell r="B193" t="str">
            <v>LAND,N L</v>
          </cell>
          <cell r="C193" t="str">
            <v>LAND,N L</v>
          </cell>
          <cell r="D193">
            <v>76074</v>
          </cell>
          <cell r="E193" t="str">
            <v>F204</v>
          </cell>
          <cell r="F193">
            <v>2</v>
          </cell>
          <cell r="G193" t="str">
            <v>TONY WARREN</v>
          </cell>
          <cell r="H193">
            <v>1004.83</v>
          </cell>
          <cell r="I193">
            <v>7579.91</v>
          </cell>
          <cell r="J193">
            <v>124.78</v>
          </cell>
          <cell r="K193">
            <v>2637.21</v>
          </cell>
          <cell r="L193">
            <v>450</v>
          </cell>
          <cell r="M193">
            <v>11796.73</v>
          </cell>
        </row>
        <row r="194">
          <cell r="A194" t="str">
            <v>D049228P</v>
          </cell>
          <cell r="B194" t="str">
            <v>WEALTH WISE HOUSE PTY LTD</v>
          </cell>
          <cell r="C194" t="str">
            <v>MACVILLE,R P</v>
          </cell>
          <cell r="D194">
            <v>90154</v>
          </cell>
          <cell r="E194" t="str">
            <v>F204</v>
          </cell>
          <cell r="F194">
            <v>2</v>
          </cell>
          <cell r="G194" t="str">
            <v>TONY WARREN</v>
          </cell>
          <cell r="H194">
            <v>28815.95</v>
          </cell>
          <cell r="I194">
            <v>63433.795000000006</v>
          </cell>
          <cell r="J194">
            <v>10601.44</v>
          </cell>
          <cell r="K194">
            <v>573.83000000000004</v>
          </cell>
          <cell r="L194">
            <v>1170</v>
          </cell>
          <cell r="M194">
            <v>104595.015</v>
          </cell>
        </row>
        <row r="195">
          <cell r="A195" t="str">
            <v>D020036E</v>
          </cell>
          <cell r="B195" t="str">
            <v>JOHN R MCARDLE &amp; ASSOC P/L</v>
          </cell>
          <cell r="C195" t="str">
            <v>MCARDLE,J R</v>
          </cell>
          <cell r="D195">
            <v>30562</v>
          </cell>
          <cell r="E195" t="str">
            <v>F204</v>
          </cell>
          <cell r="F195">
            <v>2</v>
          </cell>
          <cell r="G195" t="str">
            <v>TONY WARREN</v>
          </cell>
          <cell r="H195">
            <v>12540</v>
          </cell>
          <cell r="I195">
            <v>73534.361000000004</v>
          </cell>
          <cell r="J195">
            <v>50.35</v>
          </cell>
          <cell r="K195">
            <v>812.8</v>
          </cell>
          <cell r="L195">
            <v>450</v>
          </cell>
          <cell r="M195">
            <v>87387.510999999999</v>
          </cell>
        </row>
        <row r="196">
          <cell r="A196" t="str">
            <v>D043833P</v>
          </cell>
          <cell r="B196" t="str">
            <v>FINANCIAL HORIZONS</v>
          </cell>
          <cell r="C196" t="str">
            <v>MILLARD,D B</v>
          </cell>
          <cell r="D196">
            <v>81985</v>
          </cell>
          <cell r="E196" t="str">
            <v>F203</v>
          </cell>
          <cell r="F196">
            <v>2</v>
          </cell>
          <cell r="G196" t="str">
            <v>TONY WARREN</v>
          </cell>
          <cell r="H196">
            <v>12251.66</v>
          </cell>
          <cell r="I196">
            <v>17926.034</v>
          </cell>
          <cell r="J196">
            <v>12740.65</v>
          </cell>
          <cell r="K196">
            <v>595.55999999999995</v>
          </cell>
          <cell r="L196">
            <v>0</v>
          </cell>
          <cell r="M196">
            <v>43513.904000000002</v>
          </cell>
        </row>
        <row r="197">
          <cell r="A197" t="str">
            <v>D007163D</v>
          </cell>
          <cell r="B197" t="str">
            <v>FRANK AND JEAN NOBLE</v>
          </cell>
          <cell r="C197" t="str">
            <v>NOBLE,F E</v>
          </cell>
          <cell r="D197">
            <v>81984</v>
          </cell>
          <cell r="E197" t="str">
            <v>F202</v>
          </cell>
          <cell r="F197">
            <v>2</v>
          </cell>
          <cell r="G197" t="str">
            <v>TONY WARREN</v>
          </cell>
          <cell r="H197">
            <v>15904.42</v>
          </cell>
          <cell r="I197">
            <v>11103.52</v>
          </cell>
          <cell r="J197">
            <v>0</v>
          </cell>
          <cell r="K197">
            <v>-9.9999999999999645E-2</v>
          </cell>
          <cell r="L197">
            <v>22920</v>
          </cell>
          <cell r="M197">
            <v>49927.839999999997</v>
          </cell>
        </row>
        <row r="198">
          <cell r="A198" t="str">
            <v>D025825C</v>
          </cell>
          <cell r="B198" t="str">
            <v>O'FLAHERTY,W H</v>
          </cell>
          <cell r="C198" t="str">
            <v>O'FLAHERTY,W H</v>
          </cell>
          <cell r="D198">
            <v>91555</v>
          </cell>
          <cell r="E198" t="str">
            <v>F203</v>
          </cell>
          <cell r="F198">
            <v>2</v>
          </cell>
          <cell r="G198" t="str">
            <v>TONY WARREN</v>
          </cell>
          <cell r="H198">
            <v>8477.48</v>
          </cell>
          <cell r="I198">
            <v>3285.62</v>
          </cell>
          <cell r="J198">
            <v>0</v>
          </cell>
          <cell r="K198">
            <v>85.37</v>
          </cell>
          <cell r="L198">
            <v>3156</v>
          </cell>
          <cell r="M198">
            <v>15004.47</v>
          </cell>
        </row>
        <row r="199">
          <cell r="A199" t="str">
            <v>D026131T</v>
          </cell>
          <cell r="B199" t="str">
            <v>BILL PASSMORE &amp; ASSOCIATES</v>
          </cell>
          <cell r="C199" t="str">
            <v>PASSMORE,W J</v>
          </cell>
          <cell r="D199">
            <v>85060</v>
          </cell>
          <cell r="E199" t="str">
            <v>F203</v>
          </cell>
          <cell r="F199">
            <v>2</v>
          </cell>
          <cell r="G199" t="str">
            <v>TONY WARREN</v>
          </cell>
          <cell r="H199">
            <v>29618.73</v>
          </cell>
          <cell r="I199">
            <v>44562.459500000004</v>
          </cell>
          <cell r="J199">
            <v>4853.1000000000004</v>
          </cell>
          <cell r="K199">
            <v>1675.19</v>
          </cell>
          <cell r="L199">
            <v>1800</v>
          </cell>
          <cell r="M199">
            <v>82509.479500000001</v>
          </cell>
        </row>
        <row r="200">
          <cell r="A200" t="str">
            <v>D005175S</v>
          </cell>
          <cell r="B200" t="str">
            <v>PORTER,D L</v>
          </cell>
          <cell r="C200" t="str">
            <v>PORTER,D L</v>
          </cell>
          <cell r="D200">
            <v>75859</v>
          </cell>
          <cell r="E200" t="str">
            <v>F203</v>
          </cell>
          <cell r="F200">
            <v>2</v>
          </cell>
          <cell r="G200" t="str">
            <v>TONY WARREN</v>
          </cell>
          <cell r="H200">
            <v>5828.19</v>
          </cell>
          <cell r="I200">
            <v>33111.42</v>
          </cell>
          <cell r="J200">
            <v>0</v>
          </cell>
          <cell r="K200">
            <v>54.1</v>
          </cell>
          <cell r="L200">
            <v>360</v>
          </cell>
          <cell r="M200">
            <v>39353.71</v>
          </cell>
        </row>
        <row r="201">
          <cell r="A201" t="str">
            <v>D046103U</v>
          </cell>
          <cell r="B201" t="str">
            <v>PETA RAFFERTY FIN.PLNG.SERV.P/</v>
          </cell>
          <cell r="C201" t="str">
            <v>RAFFERTY,P B</v>
          </cell>
          <cell r="D201">
            <v>94503</v>
          </cell>
          <cell r="E201" t="str">
            <v>F202</v>
          </cell>
          <cell r="F201">
            <v>2</v>
          </cell>
          <cell r="G201" t="str">
            <v>TONY WARREN</v>
          </cell>
          <cell r="H201">
            <v>23670.2</v>
          </cell>
          <cell r="I201">
            <v>6395.7415000000001</v>
          </cell>
          <cell r="J201">
            <v>0</v>
          </cell>
          <cell r="K201">
            <v>2.88</v>
          </cell>
          <cell r="L201">
            <v>1250</v>
          </cell>
          <cell r="M201">
            <v>31318.821499999998</v>
          </cell>
        </row>
        <row r="202">
          <cell r="A202" t="str">
            <v>D045055K</v>
          </cell>
          <cell r="B202" t="str">
            <v>GREG ROBERTSON FIN PLAN P/L</v>
          </cell>
          <cell r="C202" t="str">
            <v>ROBERTSON,G P</v>
          </cell>
          <cell r="D202">
            <v>46617</v>
          </cell>
          <cell r="E202" t="str">
            <v>F203</v>
          </cell>
          <cell r="F202">
            <v>2</v>
          </cell>
          <cell r="G202" t="str">
            <v>TONY WARREN</v>
          </cell>
          <cell r="H202">
            <v>18213.8</v>
          </cell>
          <cell r="I202">
            <v>28399.96</v>
          </cell>
          <cell r="J202">
            <v>34602.559999999998</v>
          </cell>
          <cell r="K202">
            <v>256.56</v>
          </cell>
          <cell r="L202">
            <v>1500</v>
          </cell>
          <cell r="M202">
            <v>82972.88</v>
          </cell>
        </row>
        <row r="203">
          <cell r="A203" t="str">
            <v>D035196W</v>
          </cell>
          <cell r="B203" t="str">
            <v>ROBERTSON,S G</v>
          </cell>
          <cell r="C203" t="str">
            <v>ROBERTSON,S G</v>
          </cell>
          <cell r="D203">
            <v>35012</v>
          </cell>
          <cell r="E203" t="str">
            <v>F202</v>
          </cell>
          <cell r="F203">
            <v>2</v>
          </cell>
          <cell r="G203" t="str">
            <v>TONY WARREN</v>
          </cell>
          <cell r="H203">
            <v>9940.23</v>
          </cell>
          <cell r="I203">
            <v>7604.37</v>
          </cell>
          <cell r="J203">
            <v>0</v>
          </cell>
          <cell r="K203">
            <v>0</v>
          </cell>
          <cell r="L203">
            <v>0</v>
          </cell>
          <cell r="M203">
            <v>17544.599999999999</v>
          </cell>
        </row>
        <row r="204">
          <cell r="A204" t="str">
            <v>D019327E</v>
          </cell>
          <cell r="B204" t="str">
            <v>NEVILLE RULE &amp; ASSOCIATES P/L</v>
          </cell>
          <cell r="C204" t="str">
            <v>RULE,N F</v>
          </cell>
          <cell r="D204">
            <v>31208</v>
          </cell>
          <cell r="E204" t="str">
            <v>F202</v>
          </cell>
          <cell r="F204">
            <v>2</v>
          </cell>
          <cell r="G204" t="str">
            <v>TONY WARREN</v>
          </cell>
          <cell r="H204">
            <v>7029.3</v>
          </cell>
          <cell r="I204">
            <v>14439.682999999999</v>
          </cell>
          <cell r="J204">
            <v>0</v>
          </cell>
          <cell r="K204">
            <v>2.96</v>
          </cell>
          <cell r="L204">
            <v>1430</v>
          </cell>
          <cell r="M204">
            <v>22901.942999999999</v>
          </cell>
        </row>
        <row r="205">
          <cell r="A205" t="str">
            <v>D002574T</v>
          </cell>
          <cell r="B205" t="str">
            <v>SARGEANT,P J</v>
          </cell>
          <cell r="C205" t="str">
            <v>SARGEANT,P J</v>
          </cell>
          <cell r="D205">
            <v>47492</v>
          </cell>
          <cell r="E205" t="str">
            <v>F204</v>
          </cell>
          <cell r="F205">
            <v>2</v>
          </cell>
          <cell r="G205" t="str">
            <v>TONY WARREN</v>
          </cell>
          <cell r="H205">
            <v>13466.19</v>
          </cell>
          <cell r="I205">
            <v>22959.22</v>
          </cell>
          <cell r="J205">
            <v>0</v>
          </cell>
          <cell r="K205">
            <v>0</v>
          </cell>
          <cell r="L205">
            <v>8040</v>
          </cell>
          <cell r="M205">
            <v>44465.41</v>
          </cell>
        </row>
        <row r="206">
          <cell r="A206" t="str">
            <v>D048961T</v>
          </cell>
          <cell r="B206" t="str">
            <v>SIMPSON,J W</v>
          </cell>
          <cell r="C206" t="str">
            <v>SIMPSON,J W</v>
          </cell>
          <cell r="D206">
            <v>49987</v>
          </cell>
          <cell r="E206" t="str">
            <v>F204</v>
          </cell>
          <cell r="F206">
            <v>2</v>
          </cell>
          <cell r="G206" t="str">
            <v>TONY WARREN</v>
          </cell>
          <cell r="H206">
            <v>2288.16</v>
          </cell>
          <cell r="I206">
            <v>58.51</v>
          </cell>
          <cell r="J206">
            <v>0</v>
          </cell>
          <cell r="K206">
            <v>0</v>
          </cell>
          <cell r="L206">
            <v>960</v>
          </cell>
          <cell r="M206">
            <v>3306.67</v>
          </cell>
        </row>
        <row r="207">
          <cell r="A207" t="str">
            <v>D024413E</v>
          </cell>
          <cell r="B207" t="str">
            <v>ALAN SWAN &amp; ASSOCIATES PTY LTD</v>
          </cell>
          <cell r="C207" t="str">
            <v>SWAN,A M</v>
          </cell>
          <cell r="D207">
            <v>40882</v>
          </cell>
          <cell r="E207" t="str">
            <v>F203</v>
          </cell>
          <cell r="F207">
            <v>2</v>
          </cell>
          <cell r="G207" t="str">
            <v>TONY WARREN</v>
          </cell>
          <cell r="H207">
            <v>34050.769999999997</v>
          </cell>
          <cell r="I207">
            <v>22466.04</v>
          </cell>
          <cell r="J207">
            <v>321.14999999999998</v>
          </cell>
          <cell r="K207">
            <v>33.909999999999997</v>
          </cell>
          <cell r="L207">
            <v>2610</v>
          </cell>
          <cell r="M207">
            <v>59481.87</v>
          </cell>
        </row>
        <row r="208">
          <cell r="A208" t="str">
            <v>D037438W</v>
          </cell>
          <cell r="B208" t="str">
            <v>C WACKER INSURANCE AGENCIES PT</v>
          </cell>
          <cell r="C208" t="str">
            <v>WACKER,C</v>
          </cell>
          <cell r="D208">
            <v>31609</v>
          </cell>
          <cell r="E208" t="str">
            <v>F204</v>
          </cell>
          <cell r="F208">
            <v>2</v>
          </cell>
          <cell r="G208" t="str">
            <v>TONY WARREN</v>
          </cell>
          <cell r="H208">
            <v>18097.599999999999</v>
          </cell>
          <cell r="I208">
            <v>47352.929499999998</v>
          </cell>
          <cell r="J208">
            <v>1693.15</v>
          </cell>
          <cell r="K208">
            <v>179.55</v>
          </cell>
          <cell r="L208">
            <v>1830</v>
          </cell>
          <cell r="M208">
            <v>69153.229500000016</v>
          </cell>
        </row>
        <row r="209">
          <cell r="A209" t="str">
            <v>D020011C</v>
          </cell>
          <cell r="B209" t="str">
            <v>RMW FINANCIAL PLANNING</v>
          </cell>
          <cell r="C209" t="str">
            <v>WALTER,R M</v>
          </cell>
          <cell r="D209">
            <v>72454</v>
          </cell>
          <cell r="E209" t="str">
            <v>F203</v>
          </cell>
          <cell r="F209">
            <v>2</v>
          </cell>
          <cell r="G209" t="str">
            <v>TONY WARREN</v>
          </cell>
          <cell r="H209">
            <v>8763.2000000000007</v>
          </cell>
          <cell r="I209">
            <v>19536.41</v>
          </cell>
          <cell r="J209">
            <v>105.97</v>
          </cell>
          <cell r="K209">
            <v>19.440000000000001</v>
          </cell>
          <cell r="L209">
            <v>1050</v>
          </cell>
          <cell r="M209">
            <v>29475.02</v>
          </cell>
        </row>
        <row r="210">
          <cell r="A210" t="str">
            <v>D035296C</v>
          </cell>
          <cell r="B210" t="str">
            <v>WARD,E W</v>
          </cell>
          <cell r="C210" t="str">
            <v>WARD,E W</v>
          </cell>
          <cell r="D210">
            <v>82522</v>
          </cell>
          <cell r="E210" t="str">
            <v>F202</v>
          </cell>
          <cell r="F210">
            <v>2</v>
          </cell>
          <cell r="G210" t="str">
            <v>TONY WARREN</v>
          </cell>
          <cell r="H210">
            <v>15357.89</v>
          </cell>
          <cell r="I210">
            <v>44690.65</v>
          </cell>
          <cell r="J210">
            <v>0</v>
          </cell>
          <cell r="K210">
            <v>7.46</v>
          </cell>
          <cell r="L210">
            <v>0</v>
          </cell>
          <cell r="M210">
            <v>60056</v>
          </cell>
        </row>
        <row r="211">
          <cell r="A211" t="str">
            <v>D029296P</v>
          </cell>
          <cell r="B211" t="str">
            <v>FAR SHORE PTY LTD</v>
          </cell>
          <cell r="C211" t="str">
            <v>YARDLEY,D R</v>
          </cell>
          <cell r="D211">
            <v>92603</v>
          </cell>
          <cell r="E211" t="str">
            <v>F204</v>
          </cell>
          <cell r="F211">
            <v>2</v>
          </cell>
          <cell r="G211" t="str">
            <v>TONY WARREN</v>
          </cell>
          <cell r="H211">
            <v>12882.72</v>
          </cell>
          <cell r="I211">
            <v>16967.36</v>
          </cell>
          <cell r="J211">
            <v>426.34</v>
          </cell>
          <cell r="K211">
            <v>311.95</v>
          </cell>
          <cell r="L211">
            <v>1600.3</v>
          </cell>
          <cell r="M211">
            <v>32188.67</v>
          </cell>
        </row>
        <row r="212">
          <cell r="A212" t="str">
            <v>D024586E</v>
          </cell>
          <cell r="B212" t="str">
            <v>ELLERFIELD PTY LTD</v>
          </cell>
          <cell r="C212" t="str">
            <v>ZAMYKAL,R</v>
          </cell>
          <cell r="D212">
            <v>90862</v>
          </cell>
          <cell r="E212" t="str">
            <v>F203</v>
          </cell>
          <cell r="F212">
            <v>2</v>
          </cell>
          <cell r="G212" t="str">
            <v>TONY WARREN</v>
          </cell>
          <cell r="H212">
            <v>19441.12</v>
          </cell>
          <cell r="I212">
            <v>84423.087999999989</v>
          </cell>
          <cell r="J212">
            <v>0</v>
          </cell>
          <cell r="K212">
            <v>2904.89</v>
          </cell>
          <cell r="L212">
            <v>15670</v>
          </cell>
          <cell r="M212">
            <v>122439.098</v>
          </cell>
        </row>
        <row r="213">
          <cell r="A213" t="str">
            <v>D019681M</v>
          </cell>
          <cell r="B213" t="str">
            <v>E R CRAWFORD &amp; ASSOC PTY LTD</v>
          </cell>
          <cell r="C213" t="str">
            <v>AITKEN,R</v>
          </cell>
          <cell r="D213">
            <v>40915</v>
          </cell>
          <cell r="E213" t="str">
            <v>F302</v>
          </cell>
          <cell r="F213">
            <v>3</v>
          </cell>
          <cell r="G213" t="str">
            <v>JUSTIN SADLER</v>
          </cell>
          <cell r="H213">
            <v>2449.19</v>
          </cell>
          <cell r="I213">
            <v>26972.330499999996</v>
          </cell>
          <cell r="J213">
            <v>0</v>
          </cell>
          <cell r="K213">
            <v>0</v>
          </cell>
          <cell r="L213">
            <v>0</v>
          </cell>
          <cell r="M213">
            <v>29421.520499999999</v>
          </cell>
        </row>
        <row r="214">
          <cell r="A214" t="str">
            <v>D027643W</v>
          </cell>
          <cell r="B214" t="str">
            <v>JOHN BLASZAK &amp; ASSOC PTY LTD</v>
          </cell>
          <cell r="C214" t="str">
            <v>BLASZAK,J A</v>
          </cell>
          <cell r="D214">
            <v>32125</v>
          </cell>
          <cell r="E214" t="str">
            <v>F302</v>
          </cell>
          <cell r="F214">
            <v>3</v>
          </cell>
          <cell r="G214" t="str">
            <v>JUSTIN SADLER</v>
          </cell>
          <cell r="H214">
            <v>4356.1099999999997</v>
          </cell>
          <cell r="I214">
            <v>19799.4355</v>
          </cell>
          <cell r="J214">
            <v>0</v>
          </cell>
          <cell r="K214">
            <v>0.54</v>
          </cell>
          <cell r="L214">
            <v>0</v>
          </cell>
          <cell r="M214">
            <v>24156.085500000001</v>
          </cell>
        </row>
        <row r="215">
          <cell r="A215" t="str">
            <v>D049280R</v>
          </cell>
          <cell r="B215" t="str">
            <v>BLOOMFIELD,M J</v>
          </cell>
          <cell r="C215" t="str">
            <v>BLOOMFIELD,M J</v>
          </cell>
          <cell r="D215">
            <v>44629</v>
          </cell>
          <cell r="E215" t="str">
            <v>F305</v>
          </cell>
          <cell r="F215">
            <v>3</v>
          </cell>
          <cell r="G215" t="str">
            <v>JUSTIN SADLER</v>
          </cell>
          <cell r="H215">
            <v>14390.65</v>
          </cell>
          <cell r="I215">
            <v>43996.67</v>
          </cell>
          <cell r="J215">
            <v>0</v>
          </cell>
          <cell r="K215">
            <v>0</v>
          </cell>
          <cell r="L215">
            <v>150</v>
          </cell>
          <cell r="M215">
            <v>58537.32</v>
          </cell>
        </row>
        <row r="216">
          <cell r="A216" t="str">
            <v>D031433J</v>
          </cell>
          <cell r="B216" t="str">
            <v>BOON,R A</v>
          </cell>
          <cell r="C216" t="str">
            <v>BOON,R A</v>
          </cell>
          <cell r="D216">
            <v>93387</v>
          </cell>
          <cell r="E216" t="str">
            <v>F304</v>
          </cell>
          <cell r="F216">
            <v>3</v>
          </cell>
          <cell r="G216" t="str">
            <v>JUSTIN SADLER</v>
          </cell>
          <cell r="H216">
            <v>4175.9799999999996</v>
          </cell>
          <cell r="I216">
            <v>23186.94</v>
          </cell>
          <cell r="J216">
            <v>0</v>
          </cell>
          <cell r="K216">
            <v>38.42</v>
          </cell>
          <cell r="L216">
            <v>0</v>
          </cell>
          <cell r="M216">
            <v>27401.34</v>
          </cell>
        </row>
        <row r="217">
          <cell r="A217" t="str">
            <v>D033575N</v>
          </cell>
          <cell r="B217" t="str">
            <v>BOUCHER,M J</v>
          </cell>
          <cell r="C217" t="str">
            <v>BOUCHER,M J</v>
          </cell>
          <cell r="D217">
            <v>91020</v>
          </cell>
          <cell r="E217" t="str">
            <v>F302</v>
          </cell>
          <cell r="F217">
            <v>3</v>
          </cell>
          <cell r="G217" t="str">
            <v>JUSTIN SADLER</v>
          </cell>
          <cell r="H217">
            <v>20799.05</v>
          </cell>
          <cell r="I217">
            <v>14415.691500000001</v>
          </cell>
          <cell r="J217">
            <v>0</v>
          </cell>
          <cell r="K217">
            <v>1561.52</v>
          </cell>
          <cell r="L217">
            <v>4020</v>
          </cell>
          <cell r="M217">
            <v>40796.261499999993</v>
          </cell>
        </row>
        <row r="218">
          <cell r="A218" t="str">
            <v>D035022N</v>
          </cell>
          <cell r="B218" t="str">
            <v>BRIDGMAN FIN. PLANNING SERVICE</v>
          </cell>
          <cell r="C218" t="str">
            <v>BRIDGMAN,C P</v>
          </cell>
          <cell r="D218">
            <v>39296</v>
          </cell>
          <cell r="E218" t="str">
            <v>F303</v>
          </cell>
          <cell r="F218">
            <v>3</v>
          </cell>
          <cell r="G218" t="str">
            <v>JUSTIN SADLER</v>
          </cell>
          <cell r="H218">
            <v>1149.8699999999999</v>
          </cell>
          <cell r="I218">
            <v>12215.7</v>
          </cell>
          <cell r="J218">
            <v>0</v>
          </cell>
          <cell r="K218">
            <v>1707.69</v>
          </cell>
          <cell r="L218">
            <v>1630</v>
          </cell>
          <cell r="M218">
            <v>16703.259999999998</v>
          </cell>
        </row>
        <row r="219">
          <cell r="A219" t="str">
            <v>D034952C</v>
          </cell>
          <cell r="B219" t="str">
            <v>BUNYAN,R A</v>
          </cell>
          <cell r="C219" t="str">
            <v>BUNYAN,R A</v>
          </cell>
          <cell r="D219">
            <v>45247</v>
          </cell>
          <cell r="E219" t="str">
            <v>F302</v>
          </cell>
          <cell r="F219">
            <v>3</v>
          </cell>
          <cell r="G219" t="str">
            <v>JUSTIN SADLER</v>
          </cell>
          <cell r="H219">
            <v>1729.65</v>
          </cell>
          <cell r="I219">
            <v>5782.86</v>
          </cell>
          <cell r="J219">
            <v>0</v>
          </cell>
          <cell r="K219">
            <v>0</v>
          </cell>
          <cell r="L219">
            <v>0</v>
          </cell>
          <cell r="M219">
            <v>7512.51</v>
          </cell>
        </row>
        <row r="220">
          <cell r="A220" t="str">
            <v>D034651D</v>
          </cell>
          <cell r="B220" t="str">
            <v>AMBLESIDE FINANCIAL GROUP P/L</v>
          </cell>
          <cell r="C220" t="str">
            <v>CORNELISSEN,P F</v>
          </cell>
          <cell r="D220">
            <v>69801</v>
          </cell>
          <cell r="E220" t="str">
            <v>F303</v>
          </cell>
          <cell r="F220">
            <v>3</v>
          </cell>
          <cell r="G220" t="str">
            <v>JUSTIN SADLER</v>
          </cell>
          <cell r="H220">
            <v>27960.31</v>
          </cell>
          <cell r="I220">
            <v>64769.51</v>
          </cell>
          <cell r="J220">
            <v>0</v>
          </cell>
          <cell r="K220">
            <v>1045.79</v>
          </cell>
          <cell r="L220">
            <v>1360</v>
          </cell>
          <cell r="M220">
            <v>95135.61</v>
          </cell>
        </row>
        <row r="221">
          <cell r="A221" t="str">
            <v>D007889A</v>
          </cell>
          <cell r="B221" t="str">
            <v>DEANE,L A</v>
          </cell>
          <cell r="C221" t="str">
            <v>DEANE,L A</v>
          </cell>
          <cell r="D221">
            <v>84045</v>
          </cell>
          <cell r="E221" t="str">
            <v>F302</v>
          </cell>
          <cell r="F221">
            <v>3</v>
          </cell>
          <cell r="G221" t="str">
            <v>JUSTIN SADLER</v>
          </cell>
          <cell r="H221">
            <v>4294.5200000000004</v>
          </cell>
          <cell r="I221">
            <v>16903.296000000002</v>
          </cell>
          <cell r="J221">
            <v>0</v>
          </cell>
          <cell r="K221">
            <v>0</v>
          </cell>
          <cell r="L221">
            <v>0</v>
          </cell>
          <cell r="M221">
            <v>21197.815999999999</v>
          </cell>
        </row>
        <row r="222">
          <cell r="A222" t="str">
            <v>D046762J</v>
          </cell>
          <cell r="B222" t="str">
            <v>ALEMCO CORPORATION PTY LTD</v>
          </cell>
          <cell r="C222" t="str">
            <v>FREEMAN,B S</v>
          </cell>
          <cell r="D222">
            <v>40616</v>
          </cell>
          <cell r="E222" t="str">
            <v>F302</v>
          </cell>
          <cell r="F222">
            <v>3</v>
          </cell>
          <cell r="G222" t="str">
            <v>JUSTIN SADLER</v>
          </cell>
          <cell r="H222">
            <v>8983.0300000000007</v>
          </cell>
          <cell r="I222">
            <v>3434.29</v>
          </cell>
          <cell r="J222">
            <v>0</v>
          </cell>
          <cell r="K222">
            <v>0</v>
          </cell>
          <cell r="L222">
            <v>3000</v>
          </cell>
          <cell r="M222">
            <v>15417.32</v>
          </cell>
        </row>
        <row r="223">
          <cell r="A223" t="str">
            <v>D024386T</v>
          </cell>
          <cell r="B223" t="str">
            <v>GABRIELE,P R</v>
          </cell>
          <cell r="C223" t="str">
            <v>GABRIELE,P R</v>
          </cell>
          <cell r="D223">
            <v>38806</v>
          </cell>
          <cell r="E223" t="str">
            <v>F302</v>
          </cell>
          <cell r="F223">
            <v>3</v>
          </cell>
          <cell r="G223" t="str">
            <v>JUSTIN SADLER</v>
          </cell>
          <cell r="H223">
            <v>6325.65</v>
          </cell>
          <cell r="I223">
            <v>4781.54</v>
          </cell>
          <cell r="J223">
            <v>0</v>
          </cell>
          <cell r="K223">
            <v>0</v>
          </cell>
          <cell r="L223">
            <v>0</v>
          </cell>
          <cell r="M223">
            <v>11107.19</v>
          </cell>
        </row>
        <row r="224">
          <cell r="A224" t="str">
            <v>D034953K</v>
          </cell>
          <cell r="B224" t="str">
            <v>GAVELIS,A</v>
          </cell>
          <cell r="C224" t="str">
            <v>GAVELIS,A</v>
          </cell>
          <cell r="D224">
            <v>45248</v>
          </cell>
          <cell r="E224" t="str">
            <v>F303</v>
          </cell>
          <cell r="F224">
            <v>3</v>
          </cell>
          <cell r="G224" t="str">
            <v>JUSTIN SADLER</v>
          </cell>
          <cell r="H224">
            <v>401.68</v>
          </cell>
          <cell r="I224">
            <v>3849.3</v>
          </cell>
          <cell r="J224">
            <v>0</v>
          </cell>
          <cell r="K224">
            <v>3899</v>
          </cell>
          <cell r="L224">
            <v>0</v>
          </cell>
          <cell r="M224">
            <v>8149.98</v>
          </cell>
        </row>
        <row r="225">
          <cell r="A225" t="str">
            <v>D015879N</v>
          </cell>
          <cell r="B225" t="str">
            <v>GRAYLING INS CONSULTANTS P/L</v>
          </cell>
          <cell r="C225" t="str">
            <v>GOSS,J E</v>
          </cell>
          <cell r="D225">
            <v>72618</v>
          </cell>
          <cell r="E225" t="str">
            <v>F304</v>
          </cell>
          <cell r="F225">
            <v>3</v>
          </cell>
          <cell r="G225" t="str">
            <v>JUSTIN SADLER</v>
          </cell>
          <cell r="H225">
            <v>8555.01</v>
          </cell>
          <cell r="I225">
            <v>40664.47</v>
          </cell>
          <cell r="J225">
            <v>0</v>
          </cell>
          <cell r="K225">
            <v>66.72</v>
          </cell>
          <cell r="L225">
            <v>6348</v>
          </cell>
          <cell r="M225">
            <v>55634.2</v>
          </cell>
        </row>
        <row r="226">
          <cell r="A226" t="str">
            <v>D035105E</v>
          </cell>
          <cell r="B226" t="str">
            <v>HERTIK FINANCIAL GROUP</v>
          </cell>
          <cell r="C226" t="str">
            <v>HERTIK,Z</v>
          </cell>
          <cell r="D226">
            <v>83085</v>
          </cell>
          <cell r="E226" t="str">
            <v>F302</v>
          </cell>
          <cell r="F226">
            <v>3</v>
          </cell>
          <cell r="G226" t="str">
            <v>JUSTIN SADLER</v>
          </cell>
          <cell r="H226">
            <v>11211.85</v>
          </cell>
          <cell r="I226">
            <v>31933.26</v>
          </cell>
          <cell r="J226">
            <v>0</v>
          </cell>
          <cell r="K226">
            <v>0</v>
          </cell>
          <cell r="L226">
            <v>970</v>
          </cell>
          <cell r="M226">
            <v>44115.11</v>
          </cell>
        </row>
        <row r="227">
          <cell r="A227" t="str">
            <v>D045593W</v>
          </cell>
          <cell r="B227" t="str">
            <v>STRATEGIC INSURANCE</v>
          </cell>
          <cell r="C227" t="str">
            <v>HUXTABLE,W</v>
          </cell>
          <cell r="D227">
            <v>40142</v>
          </cell>
          <cell r="E227" t="str">
            <v>F302</v>
          </cell>
          <cell r="F227">
            <v>3</v>
          </cell>
          <cell r="G227" t="str">
            <v>JUSTIN SADLER</v>
          </cell>
          <cell r="H227">
            <v>896.81</v>
          </cell>
          <cell r="I227">
            <v>5279.13</v>
          </cell>
          <cell r="J227">
            <v>0</v>
          </cell>
          <cell r="K227">
            <v>0</v>
          </cell>
          <cell r="L227">
            <v>0</v>
          </cell>
          <cell r="M227">
            <v>6175.94</v>
          </cell>
        </row>
        <row r="228">
          <cell r="A228" t="str">
            <v>D019659F</v>
          </cell>
          <cell r="B228" t="str">
            <v>JARICK INVESTMENT SERVICES P/L</v>
          </cell>
          <cell r="C228" t="str">
            <v>JARICK,S J</v>
          </cell>
          <cell r="D228">
            <v>41214</v>
          </cell>
          <cell r="E228" t="str">
            <v>F302</v>
          </cell>
          <cell r="F228">
            <v>3</v>
          </cell>
          <cell r="G228" t="str">
            <v>JUSTIN SADLER</v>
          </cell>
          <cell r="H228">
            <v>14224.7</v>
          </cell>
          <cell r="I228">
            <v>43507.640500000001</v>
          </cell>
          <cell r="J228">
            <v>1604.27</v>
          </cell>
          <cell r="K228">
            <v>1655.85</v>
          </cell>
          <cell r="L228">
            <v>2925</v>
          </cell>
          <cell r="M228">
            <v>63917.460500000001</v>
          </cell>
        </row>
        <row r="229">
          <cell r="A229" t="str">
            <v>D026779P</v>
          </cell>
          <cell r="B229" t="str">
            <v>TREVOR J KNIGHT &amp; ASSOCS P/L</v>
          </cell>
          <cell r="C229" t="str">
            <v>KNIGHT,T J</v>
          </cell>
          <cell r="D229">
            <v>1647</v>
          </cell>
          <cell r="E229" t="str">
            <v>F302</v>
          </cell>
          <cell r="F229">
            <v>3</v>
          </cell>
          <cell r="G229" t="str">
            <v>JUSTIN SADLER</v>
          </cell>
          <cell r="H229">
            <v>4394.59</v>
          </cell>
          <cell r="I229">
            <v>13900.83</v>
          </cell>
          <cell r="J229">
            <v>0</v>
          </cell>
          <cell r="K229">
            <v>0</v>
          </cell>
          <cell r="L229">
            <v>1135.5</v>
          </cell>
          <cell r="M229">
            <v>19430.919999999998</v>
          </cell>
        </row>
        <row r="230">
          <cell r="A230" t="str">
            <v>D017351T</v>
          </cell>
          <cell r="B230" t="str">
            <v>J E &amp; P F LOGAN PTY LTD</v>
          </cell>
          <cell r="C230" t="str">
            <v>LOGAN,J E</v>
          </cell>
          <cell r="D230">
            <v>83993</v>
          </cell>
          <cell r="E230" t="str">
            <v>F302</v>
          </cell>
          <cell r="F230">
            <v>3</v>
          </cell>
          <cell r="G230" t="str">
            <v>JUSTIN SADLER</v>
          </cell>
          <cell r="H230">
            <v>11669.25</v>
          </cell>
          <cell r="I230">
            <v>31871.200000000001</v>
          </cell>
          <cell r="J230">
            <v>0</v>
          </cell>
          <cell r="K230">
            <v>3.31</v>
          </cell>
          <cell r="L230">
            <v>2004</v>
          </cell>
          <cell r="M230">
            <v>45547.76</v>
          </cell>
        </row>
        <row r="231">
          <cell r="A231" t="str">
            <v>D020023Y</v>
          </cell>
          <cell r="B231" t="str">
            <v>B N MARSDEN PTY LTD</v>
          </cell>
          <cell r="C231" t="str">
            <v>MARSDEN,B</v>
          </cell>
          <cell r="D231">
            <v>40089</v>
          </cell>
          <cell r="E231" t="str">
            <v>F303</v>
          </cell>
          <cell r="F231">
            <v>3</v>
          </cell>
          <cell r="G231" t="str">
            <v>JUSTIN SADLER</v>
          </cell>
          <cell r="H231">
            <v>8139.63</v>
          </cell>
          <cell r="I231">
            <v>85290.464000000007</v>
          </cell>
          <cell r="J231">
            <v>0</v>
          </cell>
          <cell r="K231">
            <v>1109.3399999999999</v>
          </cell>
          <cell r="L231">
            <v>0</v>
          </cell>
          <cell r="M231">
            <v>94539.434000000008</v>
          </cell>
        </row>
        <row r="232">
          <cell r="A232" t="str">
            <v>D034381H</v>
          </cell>
          <cell r="B232" t="str">
            <v>MCPHERSON,R J</v>
          </cell>
          <cell r="C232" t="str">
            <v>MCPHERSON,R J</v>
          </cell>
          <cell r="D232">
            <v>45042</v>
          </cell>
          <cell r="E232" t="str">
            <v>F304</v>
          </cell>
          <cell r="F232">
            <v>3</v>
          </cell>
          <cell r="G232" t="str">
            <v>JUSTIN SADLER</v>
          </cell>
          <cell r="H232">
            <v>2183.31</v>
          </cell>
          <cell r="I232">
            <v>3584.08</v>
          </cell>
          <cell r="J232">
            <v>0</v>
          </cell>
          <cell r="K232">
            <v>1179.1600000000001</v>
          </cell>
          <cell r="L232">
            <v>720</v>
          </cell>
          <cell r="M232">
            <v>7666.55</v>
          </cell>
        </row>
        <row r="233">
          <cell r="A233" t="str">
            <v>D044981R</v>
          </cell>
          <cell r="B233" t="str">
            <v>RISK PLANNING AUSTRALIA P/L</v>
          </cell>
          <cell r="C233" t="str">
            <v>O'SULLIVAN,E P</v>
          </cell>
          <cell r="D233">
            <v>92595</v>
          </cell>
          <cell r="E233" t="str">
            <v>F302</v>
          </cell>
          <cell r="F233">
            <v>3</v>
          </cell>
          <cell r="G233" t="str">
            <v>JUSTIN SADLER</v>
          </cell>
          <cell r="H233">
            <v>7262.8</v>
          </cell>
          <cell r="I233">
            <v>41652.54</v>
          </cell>
          <cell r="J233">
            <v>0</v>
          </cell>
          <cell r="K233">
            <v>0</v>
          </cell>
          <cell r="L233">
            <v>4100</v>
          </cell>
          <cell r="M233">
            <v>53015.34</v>
          </cell>
        </row>
        <row r="234">
          <cell r="A234" t="str">
            <v>D048176X</v>
          </cell>
          <cell r="B234" t="str">
            <v>RAWLINGS BOUCHER &amp; ASSOCIATES</v>
          </cell>
          <cell r="C234" t="str">
            <v>RAWLINGS BOUCHER &amp; ASSOCIATES</v>
          </cell>
          <cell r="D234">
            <v>64061</v>
          </cell>
          <cell r="E234" t="str">
            <v>F304</v>
          </cell>
          <cell r="F234">
            <v>3</v>
          </cell>
          <cell r="G234" t="str">
            <v>JUSTIN SADLER</v>
          </cell>
          <cell r="H234">
            <v>3209.59</v>
          </cell>
          <cell r="I234">
            <v>10663.94</v>
          </cell>
          <cell r="J234">
            <v>0</v>
          </cell>
          <cell r="K234">
            <v>13.13</v>
          </cell>
          <cell r="L234">
            <v>0</v>
          </cell>
          <cell r="M234">
            <v>13886.66</v>
          </cell>
        </row>
        <row r="235">
          <cell r="A235" t="str">
            <v>D019661Y</v>
          </cell>
          <cell r="B235" t="str">
            <v>P G RAWLINGS &amp; ASSOC P/L</v>
          </cell>
          <cell r="C235" t="str">
            <v>RAWLINGS,P G</v>
          </cell>
          <cell r="D235">
            <v>40685</v>
          </cell>
          <cell r="E235" t="str">
            <v>F304</v>
          </cell>
          <cell r="F235">
            <v>3</v>
          </cell>
          <cell r="G235" t="str">
            <v>JUSTIN SADLER</v>
          </cell>
          <cell r="H235">
            <v>9319.7800000000007</v>
          </cell>
          <cell r="I235">
            <v>47952.222999999998</v>
          </cell>
          <cell r="J235">
            <v>0</v>
          </cell>
          <cell r="K235">
            <v>1639.99</v>
          </cell>
          <cell r="L235">
            <v>2850</v>
          </cell>
          <cell r="M235">
            <v>61761.993000000002</v>
          </cell>
        </row>
        <row r="236">
          <cell r="A236" t="str">
            <v>D036413P</v>
          </cell>
          <cell r="B236" t="str">
            <v>REYNOLDS,B J</v>
          </cell>
          <cell r="C236" t="str">
            <v>REYNOLDS,B J</v>
          </cell>
          <cell r="D236">
            <v>46537</v>
          </cell>
          <cell r="E236" t="str">
            <v>F302</v>
          </cell>
          <cell r="F236">
            <v>3</v>
          </cell>
          <cell r="G236" t="str">
            <v>JUSTIN SADLER</v>
          </cell>
          <cell r="H236">
            <v>25119.279999999999</v>
          </cell>
          <cell r="I236">
            <v>12759.45</v>
          </cell>
          <cell r="J236">
            <v>0</v>
          </cell>
          <cell r="K236">
            <v>0</v>
          </cell>
          <cell r="L236">
            <v>0</v>
          </cell>
          <cell r="M236">
            <v>37878.730000000003</v>
          </cell>
        </row>
        <row r="237">
          <cell r="A237" t="str">
            <v>D004430N</v>
          </cell>
          <cell r="B237" t="str">
            <v>RUBENSTEIN,L J</v>
          </cell>
          <cell r="C237" t="str">
            <v>RUBENSTEIN,L J</v>
          </cell>
          <cell r="D237">
            <v>68514</v>
          </cell>
          <cell r="E237" t="str">
            <v>F302</v>
          </cell>
          <cell r="F237">
            <v>3</v>
          </cell>
          <cell r="G237" t="str">
            <v>JUSTIN SADLER</v>
          </cell>
          <cell r="H237">
            <v>13442.33</v>
          </cell>
          <cell r="I237">
            <v>37660.83</v>
          </cell>
          <cell r="J237">
            <v>0</v>
          </cell>
          <cell r="K237">
            <v>54.35</v>
          </cell>
          <cell r="L237">
            <v>240</v>
          </cell>
          <cell r="M237">
            <v>51397.51</v>
          </cell>
        </row>
        <row r="238">
          <cell r="A238" t="str">
            <v>D017350L</v>
          </cell>
          <cell r="B238" t="str">
            <v>PHIL SANDLAND &amp; ASSOCIATES P/L</v>
          </cell>
          <cell r="C238" t="str">
            <v>SANDLAND,P M</v>
          </cell>
          <cell r="D238">
            <v>66925</v>
          </cell>
          <cell r="E238" t="str">
            <v>F302</v>
          </cell>
          <cell r="F238">
            <v>3</v>
          </cell>
          <cell r="G238" t="str">
            <v>JUSTIN SADLER</v>
          </cell>
          <cell r="H238">
            <v>4409.54</v>
          </cell>
          <cell r="I238">
            <v>12677.34</v>
          </cell>
          <cell r="J238">
            <v>0</v>
          </cell>
          <cell r="K238">
            <v>0</v>
          </cell>
          <cell r="L238">
            <v>1380</v>
          </cell>
          <cell r="M238">
            <v>18466.88</v>
          </cell>
        </row>
        <row r="239">
          <cell r="A239" t="str">
            <v>D019906P</v>
          </cell>
          <cell r="B239" t="str">
            <v>SCHULTZ,J R</v>
          </cell>
          <cell r="C239" t="str">
            <v>SCHULTZ,J R</v>
          </cell>
          <cell r="D239">
            <v>40567</v>
          </cell>
          <cell r="E239" t="str">
            <v>F302</v>
          </cell>
          <cell r="F239">
            <v>3</v>
          </cell>
          <cell r="G239" t="str">
            <v>JUSTIN SADLER</v>
          </cell>
          <cell r="H239">
            <v>14907.71</v>
          </cell>
          <cell r="I239">
            <v>24368.040499999999</v>
          </cell>
          <cell r="J239">
            <v>0</v>
          </cell>
          <cell r="K239">
            <v>0</v>
          </cell>
          <cell r="L239">
            <v>1050</v>
          </cell>
          <cell r="M239">
            <v>40325.750499999995</v>
          </cell>
        </row>
        <row r="240">
          <cell r="A240" t="str">
            <v>D048612D</v>
          </cell>
          <cell r="B240" t="str">
            <v>MELON PTY LTD</v>
          </cell>
          <cell r="C240" t="str">
            <v>SPOONER,G W</v>
          </cell>
          <cell r="D240">
            <v>40146</v>
          </cell>
          <cell r="E240" t="str">
            <v>F302</v>
          </cell>
          <cell r="F240">
            <v>3</v>
          </cell>
          <cell r="G240" t="str">
            <v>JUSTIN SADLER</v>
          </cell>
          <cell r="H240">
            <v>2013.31</v>
          </cell>
          <cell r="I240">
            <v>52.72</v>
          </cell>
          <cell r="J240">
            <v>0</v>
          </cell>
          <cell r="K240">
            <v>0</v>
          </cell>
          <cell r="L240">
            <v>0</v>
          </cell>
          <cell r="M240">
            <v>2066.0300000000002</v>
          </cell>
        </row>
        <row r="241">
          <cell r="A241" t="str">
            <v>D027057D</v>
          </cell>
          <cell r="B241" t="str">
            <v>TASKIS,N D</v>
          </cell>
          <cell r="C241" t="str">
            <v>TASKIS,N D</v>
          </cell>
          <cell r="D241">
            <v>86024</v>
          </cell>
          <cell r="E241" t="str">
            <v>F302</v>
          </cell>
          <cell r="F241">
            <v>3</v>
          </cell>
          <cell r="G241" t="str">
            <v>JUSTIN SADLER</v>
          </cell>
          <cell r="H241">
            <v>8772.3799999999992</v>
          </cell>
          <cell r="I241">
            <v>17564.12</v>
          </cell>
          <cell r="J241">
            <v>0</v>
          </cell>
          <cell r="K241">
            <v>0</v>
          </cell>
          <cell r="L241">
            <v>390</v>
          </cell>
          <cell r="M241">
            <v>26726.5</v>
          </cell>
        </row>
        <row r="242">
          <cell r="A242" t="str">
            <v>D017993S</v>
          </cell>
          <cell r="B242" t="str">
            <v>J. TEMPO PTY LTD</v>
          </cell>
          <cell r="C242" t="str">
            <v>TEMPLETON,J W</v>
          </cell>
          <cell r="D242">
            <v>83083</v>
          </cell>
          <cell r="E242" t="str">
            <v>F302</v>
          </cell>
          <cell r="F242">
            <v>3</v>
          </cell>
          <cell r="G242" t="str">
            <v>JUSTIN SADLER</v>
          </cell>
          <cell r="H242">
            <v>5156.1099999999997</v>
          </cell>
          <cell r="I242">
            <v>13062.79</v>
          </cell>
          <cell r="J242">
            <v>0</v>
          </cell>
          <cell r="K242">
            <v>0</v>
          </cell>
          <cell r="L242">
            <v>0</v>
          </cell>
          <cell r="M242">
            <v>18218.900000000001</v>
          </cell>
        </row>
        <row r="243">
          <cell r="A243" t="str">
            <v>D004523L</v>
          </cell>
          <cell r="B243" t="str">
            <v>VAN EMMERIK &amp; ASS P/L</v>
          </cell>
          <cell r="C243" t="str">
            <v>VAN EMMERIK,H</v>
          </cell>
          <cell r="D243">
            <v>69881</v>
          </cell>
          <cell r="E243" t="str">
            <v>F302</v>
          </cell>
          <cell r="F243">
            <v>3</v>
          </cell>
          <cell r="G243" t="str">
            <v>JUSTIN SADLER</v>
          </cell>
          <cell r="H243">
            <v>22227.7</v>
          </cell>
          <cell r="I243">
            <v>24947.360000000001</v>
          </cell>
          <cell r="J243">
            <v>0</v>
          </cell>
          <cell r="K243">
            <v>29.49</v>
          </cell>
          <cell r="L243">
            <v>3650</v>
          </cell>
          <cell r="M243">
            <v>50854.55</v>
          </cell>
        </row>
        <row r="244">
          <cell r="A244" t="str">
            <v>D049047K</v>
          </cell>
          <cell r="B244" t="str">
            <v>WARD,M J</v>
          </cell>
          <cell r="C244" t="str">
            <v>WARD,M J</v>
          </cell>
          <cell r="D244">
            <v>44371</v>
          </cell>
          <cell r="E244" t="str">
            <v>F303</v>
          </cell>
          <cell r="F244">
            <v>3</v>
          </cell>
          <cell r="G244" t="str">
            <v>JUSTIN SADLER</v>
          </cell>
          <cell r="H244">
            <v>0</v>
          </cell>
          <cell r="I244">
            <v>154.55000000000001</v>
          </cell>
          <cell r="J244">
            <v>0</v>
          </cell>
          <cell r="K244">
            <v>0</v>
          </cell>
          <cell r="L244">
            <v>0</v>
          </cell>
          <cell r="M244">
            <v>154.55000000000001</v>
          </cell>
        </row>
        <row r="245">
          <cell r="A245" t="str">
            <v>D034304D</v>
          </cell>
          <cell r="B245" t="str">
            <v>TAYLOR FINANCIAL GROUP P/L</v>
          </cell>
          <cell r="C245" t="str">
            <v>TAYLOR,G D</v>
          </cell>
          <cell r="D245">
            <v>81340</v>
          </cell>
          <cell r="E245" t="str">
            <v>F304</v>
          </cell>
          <cell r="F245">
            <v>3</v>
          </cell>
          <cell r="G245" t="str">
            <v>MICHAEL POWER</v>
          </cell>
          <cell r="H245">
            <v>69253.69</v>
          </cell>
          <cell r="I245">
            <v>184227.88150000002</v>
          </cell>
          <cell r="J245">
            <v>3861.18</v>
          </cell>
          <cell r="K245">
            <v>64946.76</v>
          </cell>
          <cell r="L245">
            <v>0</v>
          </cell>
          <cell r="M245">
            <v>322289.51150000002</v>
          </cell>
        </row>
        <row r="246">
          <cell r="A246" t="str">
            <v>D019488H</v>
          </cell>
          <cell r="B246" t="str">
            <v>AMOR MANAGEMENT SERVICES P/L</v>
          </cell>
          <cell r="C246" t="str">
            <v>AMOR,L J</v>
          </cell>
          <cell r="D246">
            <v>41433</v>
          </cell>
          <cell r="E246" t="str">
            <v>F304</v>
          </cell>
          <cell r="F246">
            <v>3</v>
          </cell>
          <cell r="G246" t="str">
            <v>ROBERT BUMPSTEAD</v>
          </cell>
          <cell r="H246">
            <v>25425.15</v>
          </cell>
          <cell r="I246">
            <v>48623.208500000001</v>
          </cell>
          <cell r="J246">
            <v>470.15</v>
          </cell>
          <cell r="K246">
            <v>540.54999999999995</v>
          </cell>
          <cell r="L246">
            <v>2426</v>
          </cell>
          <cell r="M246">
            <v>77485.058499999999</v>
          </cell>
        </row>
        <row r="247">
          <cell r="A247" t="str">
            <v>D017929T</v>
          </cell>
          <cell r="B247" t="str">
            <v>MANAGED FINANCIAL DESIGN P/L</v>
          </cell>
          <cell r="C247" t="str">
            <v>AXTON,A W</v>
          </cell>
          <cell r="D247">
            <v>80782</v>
          </cell>
          <cell r="E247" t="str">
            <v>F303</v>
          </cell>
          <cell r="F247">
            <v>3</v>
          </cell>
          <cell r="G247" t="str">
            <v>ROBERT BUMPSTEAD</v>
          </cell>
          <cell r="H247">
            <v>1526.93</v>
          </cell>
          <cell r="I247">
            <v>17617.740000000002</v>
          </cell>
          <cell r="J247">
            <v>0</v>
          </cell>
          <cell r="K247">
            <v>818.43</v>
          </cell>
          <cell r="L247">
            <v>0</v>
          </cell>
          <cell r="M247">
            <v>19963.099999999999</v>
          </cell>
        </row>
        <row r="248">
          <cell r="A248" t="str">
            <v>D027096W</v>
          </cell>
          <cell r="B248" t="str">
            <v>BERRY,L J</v>
          </cell>
          <cell r="C248" t="str">
            <v>BERRY,L J</v>
          </cell>
          <cell r="D248">
            <v>31775</v>
          </cell>
          <cell r="E248" t="str">
            <v>F302</v>
          </cell>
          <cell r="F248">
            <v>3</v>
          </cell>
          <cell r="G248" t="str">
            <v>ROBERT BUMPSTEAD</v>
          </cell>
          <cell r="H248">
            <v>4809.07</v>
          </cell>
          <cell r="I248">
            <v>598.95000000000005</v>
          </cell>
          <cell r="J248">
            <v>0</v>
          </cell>
          <cell r="K248">
            <v>0</v>
          </cell>
          <cell r="L248">
            <v>0</v>
          </cell>
          <cell r="M248">
            <v>5408.02</v>
          </cell>
        </row>
        <row r="249">
          <cell r="A249" t="str">
            <v>D019904Y</v>
          </cell>
          <cell r="B249" t="str">
            <v>BURCHELL FINANCIAL SERV'S P/L</v>
          </cell>
          <cell r="C249" t="str">
            <v>BURCHELL,R J</v>
          </cell>
          <cell r="D249">
            <v>40797</v>
          </cell>
          <cell r="E249" t="str">
            <v>F302</v>
          </cell>
          <cell r="F249">
            <v>3</v>
          </cell>
          <cell r="G249" t="str">
            <v>ROBERT BUMPSTEAD</v>
          </cell>
          <cell r="H249">
            <v>1806.92</v>
          </cell>
          <cell r="I249">
            <v>3420.59</v>
          </cell>
          <cell r="J249">
            <v>0</v>
          </cell>
          <cell r="K249">
            <v>0</v>
          </cell>
          <cell r="L249">
            <v>0</v>
          </cell>
          <cell r="M249">
            <v>5227.51</v>
          </cell>
        </row>
        <row r="250">
          <cell r="A250" t="str">
            <v>D036100T</v>
          </cell>
          <cell r="B250" t="str">
            <v>SHANE BUTLER FINANCIAL SERVICE</v>
          </cell>
          <cell r="C250" t="str">
            <v>BUTLER,S J</v>
          </cell>
          <cell r="D250">
            <v>86507</v>
          </cell>
          <cell r="E250" t="str">
            <v>F304</v>
          </cell>
          <cell r="F250">
            <v>3</v>
          </cell>
          <cell r="G250" t="str">
            <v>ROBERT BUMPSTEAD</v>
          </cell>
          <cell r="H250">
            <v>21396.07</v>
          </cell>
          <cell r="I250">
            <v>41471.387000000002</v>
          </cell>
          <cell r="J250">
            <v>2729.75</v>
          </cell>
          <cell r="K250">
            <v>6221.8</v>
          </cell>
          <cell r="L250">
            <v>6161</v>
          </cell>
          <cell r="M250">
            <v>77980.006999999998</v>
          </cell>
        </row>
        <row r="251">
          <cell r="A251" t="str">
            <v>D019358H</v>
          </cell>
          <cell r="B251" t="str">
            <v>CHAPMAN,P J</v>
          </cell>
          <cell r="C251" t="str">
            <v>CHAPMAN,P J</v>
          </cell>
          <cell r="D251">
            <v>41750</v>
          </cell>
          <cell r="E251" t="str">
            <v>F302</v>
          </cell>
          <cell r="F251">
            <v>3</v>
          </cell>
          <cell r="G251" t="str">
            <v>ROBERT BUMPSTEAD</v>
          </cell>
          <cell r="H251">
            <v>12235.18</v>
          </cell>
          <cell r="I251">
            <v>11007.189</v>
          </cell>
          <cell r="J251">
            <v>0</v>
          </cell>
          <cell r="K251">
            <v>68.180000000000007</v>
          </cell>
          <cell r="L251">
            <v>0</v>
          </cell>
          <cell r="M251">
            <v>23310.548999999999</v>
          </cell>
        </row>
        <row r="252">
          <cell r="A252" t="str">
            <v>D024927T</v>
          </cell>
          <cell r="B252" t="str">
            <v>CLAPTON BENEFITS PLANNING P/L</v>
          </cell>
          <cell r="C252" t="str">
            <v>CLAPTON,D K</v>
          </cell>
          <cell r="D252">
            <v>46748</v>
          </cell>
          <cell r="E252" t="str">
            <v>F303</v>
          </cell>
          <cell r="F252">
            <v>3</v>
          </cell>
          <cell r="G252" t="str">
            <v>ROBERT BUMPSTEAD</v>
          </cell>
          <cell r="H252">
            <v>12956.1</v>
          </cell>
          <cell r="I252">
            <v>52026.841</v>
          </cell>
          <cell r="J252">
            <v>714.08</v>
          </cell>
          <cell r="K252">
            <v>1536.4</v>
          </cell>
          <cell r="L252">
            <v>955</v>
          </cell>
          <cell r="M252">
            <v>68188.421000000002</v>
          </cell>
        </row>
        <row r="253">
          <cell r="A253" t="str">
            <v>D048172R</v>
          </cell>
          <cell r="B253" t="str">
            <v>ANDREW CORKE FINANCIAL SRV P/L</v>
          </cell>
          <cell r="C253" t="str">
            <v>CORKE,A P</v>
          </cell>
          <cell r="D253">
            <v>94040</v>
          </cell>
          <cell r="E253" t="str">
            <v>F304</v>
          </cell>
          <cell r="F253">
            <v>3</v>
          </cell>
          <cell r="G253" t="str">
            <v>ROBERT BUMPSTEAD</v>
          </cell>
          <cell r="H253">
            <v>12068.72</v>
          </cell>
          <cell r="I253">
            <v>20992</v>
          </cell>
          <cell r="J253">
            <v>0</v>
          </cell>
          <cell r="K253">
            <v>929.39</v>
          </cell>
          <cell r="L253">
            <v>0</v>
          </cell>
          <cell r="M253">
            <v>33990.11</v>
          </cell>
        </row>
        <row r="254">
          <cell r="A254" t="str">
            <v>D034524C</v>
          </cell>
          <cell r="B254" t="str">
            <v>DARBY FINANCIAL SERVICES P/L</v>
          </cell>
          <cell r="C254" t="str">
            <v>DARBY,J A</v>
          </cell>
          <cell r="D254">
            <v>82379</v>
          </cell>
          <cell r="E254" t="str">
            <v>F304</v>
          </cell>
          <cell r="F254">
            <v>3</v>
          </cell>
          <cell r="G254" t="str">
            <v>ROBERT BUMPSTEAD</v>
          </cell>
          <cell r="H254">
            <v>4369.22</v>
          </cell>
          <cell r="I254">
            <v>16682.4905</v>
          </cell>
          <cell r="J254">
            <v>8058.88</v>
          </cell>
          <cell r="K254">
            <v>1056.53</v>
          </cell>
          <cell r="L254">
            <v>23292</v>
          </cell>
          <cell r="M254">
            <v>53459.120500000005</v>
          </cell>
        </row>
        <row r="255">
          <cell r="A255" t="str">
            <v>D044159S</v>
          </cell>
          <cell r="B255" t="str">
            <v>GYNGELL,R B</v>
          </cell>
          <cell r="C255" t="str">
            <v>GYNGELL,R B</v>
          </cell>
          <cell r="D255">
            <v>36511</v>
          </cell>
          <cell r="E255" t="str">
            <v>F304</v>
          </cell>
          <cell r="F255">
            <v>3</v>
          </cell>
          <cell r="G255" t="str">
            <v>ROBERT BUMPSTEAD</v>
          </cell>
          <cell r="H255">
            <v>5842.36</v>
          </cell>
          <cell r="I255">
            <v>1680.16</v>
          </cell>
          <cell r="J255">
            <v>0</v>
          </cell>
          <cell r="K255">
            <v>37.17</v>
          </cell>
          <cell r="L255">
            <v>150</v>
          </cell>
          <cell r="M255">
            <v>7709.69</v>
          </cell>
        </row>
        <row r="256">
          <cell r="A256" t="str">
            <v>D025894P</v>
          </cell>
          <cell r="B256" t="str">
            <v>G.F HEARN FINANCIAL SERV P/L</v>
          </cell>
          <cell r="C256" t="str">
            <v>HEARN,G F</v>
          </cell>
          <cell r="D256">
            <v>91615</v>
          </cell>
          <cell r="E256" t="str">
            <v>F304</v>
          </cell>
          <cell r="F256">
            <v>3</v>
          </cell>
          <cell r="G256" t="str">
            <v>ROBERT BUMPSTEAD</v>
          </cell>
          <cell r="H256">
            <v>9683.5300000000007</v>
          </cell>
          <cell r="I256">
            <v>23296.923000000003</v>
          </cell>
          <cell r="J256">
            <v>136.47999999999999</v>
          </cell>
          <cell r="K256">
            <v>265.08999999999997</v>
          </cell>
          <cell r="L256">
            <v>1770</v>
          </cell>
          <cell r="M256">
            <v>35152.023000000001</v>
          </cell>
        </row>
        <row r="257">
          <cell r="A257" t="str">
            <v>D027947T</v>
          </cell>
          <cell r="B257" t="str">
            <v>KIRELLIE PTY LTD</v>
          </cell>
          <cell r="C257" t="str">
            <v>HUGHES,M L</v>
          </cell>
          <cell r="D257">
            <v>46749</v>
          </cell>
          <cell r="E257" t="str">
            <v>F303</v>
          </cell>
          <cell r="F257">
            <v>3</v>
          </cell>
          <cell r="G257" t="str">
            <v>ROBERT BUMPSTEAD</v>
          </cell>
          <cell r="H257">
            <v>39482.660000000003</v>
          </cell>
          <cell r="I257">
            <v>40772.354000000007</v>
          </cell>
          <cell r="J257">
            <v>0</v>
          </cell>
          <cell r="K257">
            <v>10.35</v>
          </cell>
          <cell r="L257">
            <v>925</v>
          </cell>
          <cell r="M257">
            <v>81190.364000000001</v>
          </cell>
        </row>
        <row r="258">
          <cell r="A258" t="str">
            <v>D045012K</v>
          </cell>
          <cell r="B258" t="str">
            <v>J &amp; W MANAGEMENT SERVICES P/L</v>
          </cell>
          <cell r="C258" t="str">
            <v>J &amp; W MANAGEMENT SERVICES P/L</v>
          </cell>
          <cell r="D258">
            <v>40346</v>
          </cell>
          <cell r="E258" t="str">
            <v>F303</v>
          </cell>
          <cell r="F258">
            <v>3</v>
          </cell>
          <cell r="G258" t="str">
            <v>ROBERT BUMPSTEAD</v>
          </cell>
          <cell r="H258">
            <v>1527.55</v>
          </cell>
          <cell r="I258">
            <v>1380.96</v>
          </cell>
          <cell r="J258">
            <v>0</v>
          </cell>
          <cell r="K258">
            <v>0</v>
          </cell>
          <cell r="L258">
            <v>0</v>
          </cell>
          <cell r="M258">
            <v>2908.51</v>
          </cell>
        </row>
        <row r="259">
          <cell r="A259" t="str">
            <v>D019465U</v>
          </cell>
          <cell r="B259" t="str">
            <v>MABILLON PTY LTD</v>
          </cell>
          <cell r="C259" t="str">
            <v>JOHNSTON,K W</v>
          </cell>
          <cell r="D259">
            <v>40898</v>
          </cell>
          <cell r="E259" t="str">
            <v>F303</v>
          </cell>
          <cell r="F259">
            <v>3</v>
          </cell>
          <cell r="G259" t="str">
            <v>ROBERT BUMPSTEAD</v>
          </cell>
          <cell r="H259">
            <v>2613.92</v>
          </cell>
          <cell r="I259">
            <v>31820.547500000001</v>
          </cell>
          <cell r="J259">
            <v>0</v>
          </cell>
          <cell r="K259">
            <v>3.53</v>
          </cell>
          <cell r="L259">
            <v>0</v>
          </cell>
          <cell r="M259">
            <v>34437.997499999998</v>
          </cell>
        </row>
        <row r="260">
          <cell r="A260" t="str">
            <v>D019826X</v>
          </cell>
          <cell r="B260" t="str">
            <v>TERRY LANE PTY LTD</v>
          </cell>
          <cell r="C260" t="str">
            <v>LANE,T</v>
          </cell>
          <cell r="D260">
            <v>40559</v>
          </cell>
          <cell r="E260" t="str">
            <v>F302</v>
          </cell>
          <cell r="F260">
            <v>3</v>
          </cell>
          <cell r="G260" t="str">
            <v>ROBERT BUMPSTEAD</v>
          </cell>
          <cell r="H260">
            <v>3930.25</v>
          </cell>
          <cell r="I260">
            <v>34826.379000000001</v>
          </cell>
          <cell r="J260">
            <v>0</v>
          </cell>
          <cell r="K260">
            <v>4.57</v>
          </cell>
          <cell r="L260">
            <v>680</v>
          </cell>
          <cell r="M260">
            <v>39441.198999999993</v>
          </cell>
        </row>
        <row r="261">
          <cell r="A261" t="str">
            <v>D044157C</v>
          </cell>
          <cell r="B261" t="str">
            <v>MARTIN,J K</v>
          </cell>
          <cell r="C261" t="str">
            <v>MARTIN,J K</v>
          </cell>
          <cell r="D261">
            <v>36509</v>
          </cell>
          <cell r="E261" t="str">
            <v>F302</v>
          </cell>
          <cell r="F261">
            <v>3</v>
          </cell>
          <cell r="G261" t="str">
            <v>ROBERT BUMPSTEAD</v>
          </cell>
          <cell r="H261">
            <v>3495.21</v>
          </cell>
          <cell r="I261">
            <v>1867.01</v>
          </cell>
          <cell r="J261">
            <v>0</v>
          </cell>
          <cell r="K261">
            <v>0</v>
          </cell>
          <cell r="L261">
            <v>240</v>
          </cell>
          <cell r="M261">
            <v>5602.22</v>
          </cell>
        </row>
        <row r="262">
          <cell r="A262" t="str">
            <v>D017913P</v>
          </cell>
          <cell r="B262" t="str">
            <v>ROSS MCCONAGHY &amp; ASSOCS P/L</v>
          </cell>
          <cell r="C262" t="str">
            <v>MCCONAGHY,R H</v>
          </cell>
          <cell r="D262">
            <v>71674</v>
          </cell>
          <cell r="E262" t="str">
            <v>F303</v>
          </cell>
          <cell r="F262">
            <v>3</v>
          </cell>
          <cell r="G262" t="str">
            <v>ROBERT BUMPSTEAD</v>
          </cell>
          <cell r="H262">
            <v>4532.75</v>
          </cell>
          <cell r="I262">
            <v>27526.87</v>
          </cell>
          <cell r="J262">
            <v>0</v>
          </cell>
          <cell r="K262">
            <v>238.8</v>
          </cell>
          <cell r="L262">
            <v>1380</v>
          </cell>
          <cell r="M262">
            <v>33678.42</v>
          </cell>
        </row>
        <row r="263">
          <cell r="A263" t="str">
            <v>D003273Y</v>
          </cell>
          <cell r="B263" t="str">
            <v>MCDONALD,J D</v>
          </cell>
          <cell r="C263" t="str">
            <v>MCDONALD,J D</v>
          </cell>
          <cell r="D263">
            <v>9139</v>
          </cell>
          <cell r="E263" t="str">
            <v>F302</v>
          </cell>
          <cell r="F263">
            <v>3</v>
          </cell>
          <cell r="G263" t="str">
            <v>ROBERT BUMPSTEAD</v>
          </cell>
          <cell r="H263">
            <v>3254.62</v>
          </cell>
          <cell r="I263">
            <v>8682.52</v>
          </cell>
          <cell r="J263">
            <v>0</v>
          </cell>
          <cell r="K263">
            <v>0</v>
          </cell>
          <cell r="L263">
            <v>0</v>
          </cell>
          <cell r="M263">
            <v>11937.14</v>
          </cell>
        </row>
        <row r="264">
          <cell r="A264" t="str">
            <v>D017606R</v>
          </cell>
          <cell r="B264" t="str">
            <v>R J MEEKE &amp; ASSOCS PTY LTD</v>
          </cell>
          <cell r="C264" t="str">
            <v>MEEKE,R J</v>
          </cell>
          <cell r="D264">
            <v>85254</v>
          </cell>
          <cell r="E264" t="str">
            <v>F304</v>
          </cell>
          <cell r="F264">
            <v>3</v>
          </cell>
          <cell r="G264" t="str">
            <v>ROBERT BUMPSTEAD</v>
          </cell>
          <cell r="H264">
            <v>4742.5200000000004</v>
          </cell>
          <cell r="I264">
            <v>16285.58</v>
          </cell>
          <cell r="J264">
            <v>817.64</v>
          </cell>
          <cell r="K264">
            <v>27.15</v>
          </cell>
          <cell r="L264">
            <v>2275</v>
          </cell>
          <cell r="M264">
            <v>24147.89</v>
          </cell>
        </row>
        <row r="265">
          <cell r="A265" t="str">
            <v>D048161C</v>
          </cell>
          <cell r="B265" t="str">
            <v>BDP FINANCIAL SERVICES PTY LTD</v>
          </cell>
          <cell r="C265" t="str">
            <v>MOSSOP,G C</v>
          </cell>
          <cell r="D265">
            <v>91083</v>
          </cell>
          <cell r="E265" t="str">
            <v>F304</v>
          </cell>
          <cell r="F265">
            <v>3</v>
          </cell>
          <cell r="G265" t="str">
            <v>ROBERT BUMPSTEAD</v>
          </cell>
          <cell r="H265">
            <v>8398.81</v>
          </cell>
          <cell r="I265">
            <v>43187.99</v>
          </cell>
          <cell r="J265">
            <v>829.15</v>
          </cell>
          <cell r="K265">
            <v>3926.34</v>
          </cell>
          <cell r="L265">
            <v>2557</v>
          </cell>
          <cell r="M265">
            <v>58899.29</v>
          </cell>
        </row>
        <row r="266">
          <cell r="A266" t="str">
            <v>D028379C</v>
          </cell>
          <cell r="B266" t="str">
            <v>LINDSAY OSBORNE</v>
          </cell>
          <cell r="C266" t="str">
            <v>OSBORNE,L E</v>
          </cell>
          <cell r="D266">
            <v>75942</v>
          </cell>
          <cell r="E266" t="str">
            <v>F304</v>
          </cell>
          <cell r="F266">
            <v>3</v>
          </cell>
          <cell r="G266" t="str">
            <v>ROBERT BUMPSTEAD</v>
          </cell>
          <cell r="H266">
            <v>6504.71</v>
          </cell>
          <cell r="I266">
            <v>33949.61</v>
          </cell>
          <cell r="J266">
            <v>3869.02</v>
          </cell>
          <cell r="K266">
            <v>274.04000000000002</v>
          </cell>
          <cell r="L266">
            <v>2420</v>
          </cell>
          <cell r="M266">
            <v>47017.38</v>
          </cell>
        </row>
        <row r="267">
          <cell r="A267" t="str">
            <v>D004624Y</v>
          </cell>
          <cell r="B267" t="str">
            <v>D &amp; D PALMER &amp; ASSOC P/L</v>
          </cell>
          <cell r="C267" t="str">
            <v>PALMER,D F</v>
          </cell>
          <cell r="D267">
            <v>70620</v>
          </cell>
          <cell r="E267" t="str">
            <v>F303</v>
          </cell>
          <cell r="F267">
            <v>3</v>
          </cell>
          <cell r="G267" t="str">
            <v>ROBERT BUMPSTEAD</v>
          </cell>
          <cell r="H267">
            <v>10303.94</v>
          </cell>
          <cell r="I267">
            <v>62563.955000000002</v>
          </cell>
          <cell r="J267">
            <v>0</v>
          </cell>
          <cell r="K267">
            <v>771.57</v>
          </cell>
          <cell r="L267">
            <v>0</v>
          </cell>
          <cell r="M267">
            <v>73639.465000000011</v>
          </cell>
        </row>
        <row r="268">
          <cell r="A268" t="str">
            <v>D019477S</v>
          </cell>
          <cell r="B268" t="str">
            <v>WATROSE MANAGEMENT PTY LTD</v>
          </cell>
          <cell r="C268" t="str">
            <v>PATERSON,R J</v>
          </cell>
          <cell r="D268">
            <v>41217</v>
          </cell>
          <cell r="E268" t="str">
            <v>F304</v>
          </cell>
          <cell r="F268">
            <v>3</v>
          </cell>
          <cell r="G268" t="str">
            <v>ROBERT BUMPSTEAD</v>
          </cell>
          <cell r="H268">
            <v>46798.65</v>
          </cell>
          <cell r="I268">
            <v>34170.922999999995</v>
          </cell>
          <cell r="J268">
            <v>0</v>
          </cell>
          <cell r="K268">
            <v>2.3199999999999998</v>
          </cell>
          <cell r="L268">
            <v>0</v>
          </cell>
          <cell r="M268">
            <v>80971.892999999996</v>
          </cell>
        </row>
        <row r="269">
          <cell r="A269" t="str">
            <v>D036134U</v>
          </cell>
          <cell r="B269" t="str">
            <v>PETERS,G J</v>
          </cell>
          <cell r="C269" t="str">
            <v>PETERS,G J</v>
          </cell>
          <cell r="D269">
            <v>46305</v>
          </cell>
          <cell r="E269" t="str">
            <v>F302</v>
          </cell>
          <cell r="F269">
            <v>3</v>
          </cell>
          <cell r="G269" t="str">
            <v>ROBERT BUMPSTEAD</v>
          </cell>
          <cell r="H269">
            <v>7655.97</v>
          </cell>
          <cell r="I269">
            <v>305.75</v>
          </cell>
          <cell r="J269">
            <v>0</v>
          </cell>
          <cell r="K269">
            <v>0</v>
          </cell>
          <cell r="L269">
            <v>0</v>
          </cell>
          <cell r="M269">
            <v>7961.72</v>
          </cell>
        </row>
        <row r="270">
          <cell r="A270" t="str">
            <v>D019867H</v>
          </cell>
          <cell r="B270" t="str">
            <v>DAVID J RAMSAY &amp; ASSCS PTY LTD</v>
          </cell>
          <cell r="C270" t="str">
            <v>RAMSAY,D J</v>
          </cell>
          <cell r="D270">
            <v>41034</v>
          </cell>
          <cell r="E270" t="str">
            <v>F304</v>
          </cell>
          <cell r="F270">
            <v>3</v>
          </cell>
          <cell r="G270" t="str">
            <v>ROBERT BUMPSTEAD</v>
          </cell>
          <cell r="H270">
            <v>37308.769999999997</v>
          </cell>
          <cell r="I270">
            <v>114666.28450000001</v>
          </cell>
          <cell r="J270">
            <v>98.83</v>
          </cell>
          <cell r="K270">
            <v>2545.04</v>
          </cell>
          <cell r="L270">
            <v>120</v>
          </cell>
          <cell r="M270">
            <v>154738.92450000002</v>
          </cell>
        </row>
        <row r="271">
          <cell r="A271" t="str">
            <v>D017329M</v>
          </cell>
          <cell r="B271" t="str">
            <v>REID,M A</v>
          </cell>
          <cell r="C271" t="str">
            <v>REID,M A</v>
          </cell>
          <cell r="D271">
            <v>74452</v>
          </cell>
          <cell r="E271" t="str">
            <v>F302</v>
          </cell>
          <cell r="F271">
            <v>3</v>
          </cell>
          <cell r="G271" t="str">
            <v>ROBERT BUMPSTEAD</v>
          </cell>
          <cell r="H271">
            <v>709.42</v>
          </cell>
          <cell r="I271">
            <v>3442.67</v>
          </cell>
          <cell r="J271">
            <v>0</v>
          </cell>
          <cell r="K271">
            <v>48.47</v>
          </cell>
          <cell r="L271">
            <v>0</v>
          </cell>
          <cell r="M271">
            <v>4200.5600000000004</v>
          </cell>
        </row>
        <row r="272">
          <cell r="A272" t="str">
            <v>D025418X</v>
          </cell>
          <cell r="B272" t="str">
            <v>BERT RICHARDS INSURANCES P/L</v>
          </cell>
          <cell r="C272" t="str">
            <v>RICHARDS,R A</v>
          </cell>
          <cell r="D272">
            <v>87229</v>
          </cell>
          <cell r="E272" t="str">
            <v>F302</v>
          </cell>
          <cell r="F272">
            <v>3</v>
          </cell>
          <cell r="G272" t="str">
            <v>ROBERT BUMPSTEAD</v>
          </cell>
          <cell r="H272">
            <v>6062.47</v>
          </cell>
          <cell r="I272">
            <v>18165.86</v>
          </cell>
          <cell r="J272">
            <v>0</v>
          </cell>
          <cell r="K272">
            <v>0</v>
          </cell>
          <cell r="L272">
            <v>0</v>
          </cell>
          <cell r="M272">
            <v>24228.33</v>
          </cell>
        </row>
        <row r="273">
          <cell r="A273" t="str">
            <v>D036510W</v>
          </cell>
          <cell r="B273" t="str">
            <v>ROBERTSHAW,R A</v>
          </cell>
          <cell r="C273" t="str">
            <v>ROBERTSHAW,R A</v>
          </cell>
          <cell r="D273">
            <v>46603</v>
          </cell>
          <cell r="E273" t="str">
            <v>F304</v>
          </cell>
          <cell r="F273">
            <v>3</v>
          </cell>
          <cell r="G273" t="str">
            <v>ROBERT BUMPSTEAD</v>
          </cell>
          <cell r="H273">
            <v>6475.72</v>
          </cell>
          <cell r="I273">
            <v>10725.53</v>
          </cell>
          <cell r="J273">
            <v>61.38</v>
          </cell>
          <cell r="K273">
            <v>100</v>
          </cell>
          <cell r="L273">
            <v>0</v>
          </cell>
          <cell r="M273">
            <v>17362.63</v>
          </cell>
        </row>
        <row r="274">
          <cell r="A274" t="str">
            <v>D044156T</v>
          </cell>
          <cell r="B274" t="str">
            <v>SLATTERY,A T</v>
          </cell>
          <cell r="C274" t="str">
            <v>SLATTERY,A T</v>
          </cell>
          <cell r="D274">
            <v>36508</v>
          </cell>
          <cell r="E274" t="str">
            <v>F304</v>
          </cell>
          <cell r="F274">
            <v>3</v>
          </cell>
          <cell r="G274" t="str">
            <v>ROBERT BUMPSTEAD</v>
          </cell>
          <cell r="H274">
            <v>320.83999999999997</v>
          </cell>
          <cell r="I274">
            <v>2609.35</v>
          </cell>
          <cell r="J274">
            <v>0</v>
          </cell>
          <cell r="K274">
            <v>126.12</v>
          </cell>
          <cell r="L274">
            <v>480</v>
          </cell>
          <cell r="M274">
            <v>3536.31</v>
          </cell>
        </row>
        <row r="275">
          <cell r="A275" t="str">
            <v>D044986F</v>
          </cell>
          <cell r="B275" t="str">
            <v>TATE FINANCIAL PLANNING P/L</v>
          </cell>
          <cell r="C275" t="str">
            <v>TATE,M S</v>
          </cell>
          <cell r="D275">
            <v>28104</v>
          </cell>
          <cell r="E275" t="str">
            <v>F304</v>
          </cell>
          <cell r="F275">
            <v>3</v>
          </cell>
          <cell r="G275" t="str">
            <v>ROBERT BUMPSTEAD</v>
          </cell>
          <cell r="H275">
            <v>693.74</v>
          </cell>
          <cell r="I275">
            <v>17109.43</v>
          </cell>
          <cell r="J275">
            <v>247.57</v>
          </cell>
          <cell r="K275">
            <v>17334.82</v>
          </cell>
          <cell r="L275">
            <v>10100</v>
          </cell>
          <cell r="M275">
            <v>45485.56</v>
          </cell>
        </row>
        <row r="276">
          <cell r="A276" t="str">
            <v>D036508D</v>
          </cell>
          <cell r="B276" t="str">
            <v>THOMPSON,D G</v>
          </cell>
          <cell r="C276" t="str">
            <v>THOMPSON,D G</v>
          </cell>
          <cell r="D276">
            <v>46601</v>
          </cell>
          <cell r="E276" t="str">
            <v>F302</v>
          </cell>
          <cell r="F276">
            <v>3</v>
          </cell>
          <cell r="G276" t="str">
            <v>ROBERT BUMPSTEAD</v>
          </cell>
          <cell r="H276">
            <v>490.44</v>
          </cell>
          <cell r="I276">
            <v>10078.89</v>
          </cell>
          <cell r="J276">
            <v>0</v>
          </cell>
          <cell r="K276">
            <v>0</v>
          </cell>
          <cell r="L276">
            <v>0</v>
          </cell>
          <cell r="M276">
            <v>10569.33</v>
          </cell>
        </row>
        <row r="277">
          <cell r="A277" t="str">
            <v>D034954S</v>
          </cell>
          <cell r="B277" t="str">
            <v>VANDER SLUYS,P G</v>
          </cell>
          <cell r="C277" t="str">
            <v>VANDER SLUYS,P G</v>
          </cell>
          <cell r="D277">
            <v>45249</v>
          </cell>
          <cell r="E277" t="str">
            <v>F303</v>
          </cell>
          <cell r="F277">
            <v>3</v>
          </cell>
          <cell r="G277" t="str">
            <v>ROBERT BUMPSTEAD</v>
          </cell>
          <cell r="H277">
            <v>9740.9599999999991</v>
          </cell>
          <cell r="I277">
            <v>3785.74</v>
          </cell>
          <cell r="J277">
            <v>0</v>
          </cell>
          <cell r="K277">
            <v>0</v>
          </cell>
          <cell r="L277">
            <v>490</v>
          </cell>
          <cell r="M277">
            <v>14016.7</v>
          </cell>
        </row>
        <row r="278">
          <cell r="A278" t="str">
            <v>D019822R</v>
          </cell>
          <cell r="B278" t="str">
            <v>WALKER,A K</v>
          </cell>
          <cell r="C278" t="str">
            <v>WALKER,A K</v>
          </cell>
          <cell r="D278">
            <v>40637</v>
          </cell>
          <cell r="E278" t="str">
            <v>F302</v>
          </cell>
          <cell r="F278">
            <v>3</v>
          </cell>
          <cell r="G278" t="str">
            <v>ROBERT BUMPSTEAD</v>
          </cell>
          <cell r="H278">
            <v>16427.73</v>
          </cell>
          <cell r="I278">
            <v>7373.3064999999988</v>
          </cell>
          <cell r="J278">
            <v>0</v>
          </cell>
          <cell r="K278">
            <v>0</v>
          </cell>
          <cell r="L278">
            <v>1680</v>
          </cell>
          <cell r="M278">
            <v>25481.036499999998</v>
          </cell>
        </row>
        <row r="279">
          <cell r="A279" t="str">
            <v>D045009J</v>
          </cell>
          <cell r="B279" t="str">
            <v>DIPANGLE PTY LTD</v>
          </cell>
          <cell r="C279" t="str">
            <v>WELCH,J C</v>
          </cell>
          <cell r="D279">
            <v>41205</v>
          </cell>
          <cell r="E279" t="str">
            <v>F303</v>
          </cell>
          <cell r="F279">
            <v>3</v>
          </cell>
          <cell r="G279" t="str">
            <v>ROBERT BUMPSTEAD</v>
          </cell>
          <cell r="H279">
            <v>21491.66</v>
          </cell>
          <cell r="I279">
            <v>150443.266</v>
          </cell>
          <cell r="J279">
            <v>0</v>
          </cell>
          <cell r="K279">
            <v>3629.56</v>
          </cell>
          <cell r="L279">
            <v>0</v>
          </cell>
          <cell r="M279">
            <v>175564.486</v>
          </cell>
        </row>
        <row r="280">
          <cell r="A280" t="str">
            <v>D019353S</v>
          </cell>
          <cell r="B280" t="str">
            <v>WELLS,J A</v>
          </cell>
          <cell r="C280" t="str">
            <v>WELLS,J A</v>
          </cell>
          <cell r="D280">
            <v>41972</v>
          </cell>
          <cell r="E280" t="str">
            <v>F304</v>
          </cell>
          <cell r="F280">
            <v>3</v>
          </cell>
          <cell r="G280" t="str">
            <v>ROBERT BUMPSTEAD</v>
          </cell>
          <cell r="H280">
            <v>23667.61</v>
          </cell>
          <cell r="I280">
            <v>50399.465000000004</v>
          </cell>
          <cell r="J280">
            <v>0</v>
          </cell>
          <cell r="K280">
            <v>75.2</v>
          </cell>
          <cell r="L280">
            <v>4482</v>
          </cell>
          <cell r="M280">
            <v>78624.274999999994</v>
          </cell>
        </row>
        <row r="281">
          <cell r="A281" t="str">
            <v>D046916S</v>
          </cell>
          <cell r="B281" t="str">
            <v>ARNOTT,M D</v>
          </cell>
          <cell r="C281" t="str">
            <v>ARNOTT,M D</v>
          </cell>
          <cell r="D281">
            <v>528</v>
          </cell>
          <cell r="E281" t="str">
            <v>F303</v>
          </cell>
          <cell r="F281">
            <v>3</v>
          </cell>
          <cell r="G281" t="str">
            <v>STEVE HARVEY</v>
          </cell>
          <cell r="H281">
            <v>13874.19</v>
          </cell>
          <cell r="I281">
            <v>26612.058499999999</v>
          </cell>
          <cell r="J281">
            <v>6776.99</v>
          </cell>
          <cell r="K281">
            <v>1067.49</v>
          </cell>
          <cell r="L281">
            <v>3530</v>
          </cell>
          <cell r="M281">
            <v>51860.728499999997</v>
          </cell>
        </row>
        <row r="282">
          <cell r="A282" t="str">
            <v>D044154D</v>
          </cell>
          <cell r="B282" t="str">
            <v>COOPER HEATH &amp; ASSOCIATES P/L</v>
          </cell>
          <cell r="C282" t="str">
            <v>COOPER,N W</v>
          </cell>
          <cell r="D282">
            <v>87245</v>
          </cell>
          <cell r="E282" t="str">
            <v>F303</v>
          </cell>
          <cell r="F282">
            <v>3</v>
          </cell>
          <cell r="G282" t="str">
            <v>STEVE HARVEY</v>
          </cell>
          <cell r="H282">
            <v>48760.74</v>
          </cell>
          <cell r="I282">
            <v>39403.573000000004</v>
          </cell>
          <cell r="J282">
            <v>17525.919999999998</v>
          </cell>
          <cell r="K282">
            <v>2730.8</v>
          </cell>
          <cell r="L282">
            <v>1665</v>
          </cell>
          <cell r="M282">
            <v>110086.033</v>
          </cell>
        </row>
        <row r="283">
          <cell r="A283" t="str">
            <v>D044519M</v>
          </cell>
          <cell r="B283" t="str">
            <v>REEMLA PTY LTD</v>
          </cell>
          <cell r="C283" t="str">
            <v>DAVIS,C A</v>
          </cell>
          <cell r="D283">
            <v>78050</v>
          </cell>
          <cell r="E283" t="str">
            <v>F304</v>
          </cell>
          <cell r="F283">
            <v>3</v>
          </cell>
          <cell r="G283" t="str">
            <v>STEVE HARVEY</v>
          </cell>
          <cell r="H283">
            <v>11455.12</v>
          </cell>
          <cell r="I283">
            <v>54761.23</v>
          </cell>
          <cell r="J283">
            <v>893.74</v>
          </cell>
          <cell r="K283">
            <v>4037.7</v>
          </cell>
          <cell r="L283">
            <v>420</v>
          </cell>
          <cell r="M283">
            <v>71567.789999999994</v>
          </cell>
        </row>
        <row r="284">
          <cell r="A284" t="str">
            <v>D033578M</v>
          </cell>
          <cell r="B284" t="str">
            <v>WAYNE FENTON FINANCIAL SER P/L</v>
          </cell>
          <cell r="C284" t="str">
            <v>FENTON,W</v>
          </cell>
          <cell r="D284">
            <v>70328</v>
          </cell>
          <cell r="E284" t="str">
            <v>F304</v>
          </cell>
          <cell r="F284">
            <v>3</v>
          </cell>
          <cell r="G284" t="str">
            <v>STEVE HARVEY</v>
          </cell>
          <cell r="H284">
            <v>6971.72</v>
          </cell>
          <cell r="I284">
            <v>37402.146500000003</v>
          </cell>
          <cell r="J284">
            <v>0</v>
          </cell>
          <cell r="K284">
            <v>32919.93</v>
          </cell>
          <cell r="L284">
            <v>0</v>
          </cell>
          <cell r="M284">
            <v>77293.796499999997</v>
          </cell>
        </row>
        <row r="285">
          <cell r="A285" t="str">
            <v>D019485J</v>
          </cell>
          <cell r="B285" t="str">
            <v>SHADSMITH INVESTMENTS PTY LTD</v>
          </cell>
          <cell r="C285" t="str">
            <v>GOLDSMITH,P R</v>
          </cell>
          <cell r="D285">
            <v>70142</v>
          </cell>
          <cell r="E285" t="str">
            <v>F302</v>
          </cell>
          <cell r="F285">
            <v>3</v>
          </cell>
          <cell r="G285" t="str">
            <v>STEVE HARVEY</v>
          </cell>
          <cell r="H285">
            <v>7611.64</v>
          </cell>
          <cell r="I285">
            <v>13220.050999999999</v>
          </cell>
          <cell r="J285">
            <v>0</v>
          </cell>
          <cell r="K285">
            <v>0</v>
          </cell>
          <cell r="L285">
            <v>0</v>
          </cell>
          <cell r="M285">
            <v>20831.690999999999</v>
          </cell>
        </row>
        <row r="286">
          <cell r="A286" t="str">
            <v>D019454F</v>
          </cell>
          <cell r="B286" t="str">
            <v>GARRY RAINBIRD &amp; ASSOC P/L</v>
          </cell>
          <cell r="C286" t="str">
            <v>RAINBIRD,G A</v>
          </cell>
          <cell r="D286">
            <v>70081</v>
          </cell>
          <cell r="E286" t="str">
            <v>F302</v>
          </cell>
          <cell r="F286">
            <v>3</v>
          </cell>
          <cell r="G286" t="str">
            <v>STEVE HARVEY</v>
          </cell>
          <cell r="H286">
            <v>20179.45</v>
          </cell>
          <cell r="I286">
            <v>41032.165999999997</v>
          </cell>
          <cell r="J286">
            <v>0</v>
          </cell>
          <cell r="K286">
            <v>0</v>
          </cell>
          <cell r="L286">
            <v>0</v>
          </cell>
          <cell r="M286">
            <v>61211.616000000002</v>
          </cell>
        </row>
        <row r="287">
          <cell r="A287" t="str">
            <v>D045111H</v>
          </cell>
          <cell r="B287" t="str">
            <v>ALLAN REARDON FINANC PLAN P/L</v>
          </cell>
          <cell r="C287" t="str">
            <v>REARDON,A P</v>
          </cell>
          <cell r="D287">
            <v>71812</v>
          </cell>
          <cell r="E287" t="str">
            <v>F304</v>
          </cell>
          <cell r="F287">
            <v>3</v>
          </cell>
          <cell r="G287" t="str">
            <v>STEVE HARVEY</v>
          </cell>
          <cell r="H287">
            <v>8489.7000000000007</v>
          </cell>
          <cell r="I287">
            <v>33342.620000000003</v>
          </cell>
          <cell r="J287">
            <v>323.39</v>
          </cell>
          <cell r="K287">
            <v>1085.6099999999999</v>
          </cell>
          <cell r="L287">
            <v>175</v>
          </cell>
          <cell r="M287">
            <v>43416.32</v>
          </cell>
        </row>
        <row r="288">
          <cell r="A288" t="str">
            <v>D009628A</v>
          </cell>
          <cell r="B288" t="str">
            <v>RITCHIE,I N</v>
          </cell>
          <cell r="C288" t="str">
            <v>RITCHIE,I N</v>
          </cell>
          <cell r="D288">
            <v>87211</v>
          </cell>
          <cell r="E288" t="str">
            <v>F304</v>
          </cell>
          <cell r="F288">
            <v>3</v>
          </cell>
          <cell r="G288" t="str">
            <v>STEVE HARVEY</v>
          </cell>
          <cell r="H288">
            <v>13039.61</v>
          </cell>
          <cell r="I288">
            <v>42604.036500000002</v>
          </cell>
          <cell r="J288">
            <v>0</v>
          </cell>
          <cell r="K288">
            <v>3803</v>
          </cell>
          <cell r="L288">
            <v>600</v>
          </cell>
          <cell r="M288">
            <v>60046.646499999988</v>
          </cell>
        </row>
        <row r="289">
          <cell r="A289" t="str">
            <v>D030476E</v>
          </cell>
          <cell r="B289" t="str">
            <v>ROBINSON,S J</v>
          </cell>
          <cell r="C289" t="str">
            <v>ROBINSON,S J</v>
          </cell>
          <cell r="D289">
            <v>93129</v>
          </cell>
          <cell r="E289" t="str">
            <v>F302</v>
          </cell>
          <cell r="F289">
            <v>3</v>
          </cell>
          <cell r="G289" t="str">
            <v>STEVE HARVEY</v>
          </cell>
          <cell r="H289">
            <v>2314.65</v>
          </cell>
          <cell r="I289">
            <v>19390.701999999997</v>
          </cell>
          <cell r="J289">
            <v>0</v>
          </cell>
          <cell r="K289">
            <v>0.21</v>
          </cell>
          <cell r="L289">
            <v>0</v>
          </cell>
          <cell r="M289">
            <v>21705.561999999998</v>
          </cell>
        </row>
        <row r="290">
          <cell r="A290" t="str">
            <v>D015121F</v>
          </cell>
          <cell r="B290" t="str">
            <v>ROSS,M L</v>
          </cell>
          <cell r="C290" t="str">
            <v>ROSS,M L</v>
          </cell>
          <cell r="D290">
            <v>88915</v>
          </cell>
          <cell r="E290" t="str">
            <v>F302</v>
          </cell>
          <cell r="F290">
            <v>3</v>
          </cell>
          <cell r="G290" t="str">
            <v>STEVE HARVEY</v>
          </cell>
          <cell r="H290">
            <v>6571.22</v>
          </cell>
          <cell r="I290">
            <v>8692.2199999999993</v>
          </cell>
          <cell r="J290">
            <v>0</v>
          </cell>
          <cell r="K290">
            <v>0</v>
          </cell>
          <cell r="L290">
            <v>100</v>
          </cell>
          <cell r="M290">
            <v>15363.44</v>
          </cell>
        </row>
        <row r="291">
          <cell r="A291" t="str">
            <v>D048429E</v>
          </cell>
          <cell r="B291" t="str">
            <v>DAVEY &amp; SCURRAH INS &amp; FIN SERV</v>
          </cell>
          <cell r="C291" t="str">
            <v>SCURRAH,R E</v>
          </cell>
          <cell r="D291">
            <v>72813</v>
          </cell>
          <cell r="E291" t="str">
            <v>F304</v>
          </cell>
          <cell r="F291">
            <v>3</v>
          </cell>
          <cell r="G291" t="str">
            <v>STEVE HARVEY</v>
          </cell>
          <cell r="H291">
            <v>26097.07</v>
          </cell>
          <cell r="I291">
            <v>45486.97</v>
          </cell>
          <cell r="J291">
            <v>19870.330000000002</v>
          </cell>
          <cell r="K291">
            <v>2978.2</v>
          </cell>
          <cell r="L291">
            <v>6920</v>
          </cell>
          <cell r="M291">
            <v>101352.57</v>
          </cell>
        </row>
        <row r="292">
          <cell r="A292" t="str">
            <v>D033088S</v>
          </cell>
          <cell r="B292" t="str">
            <v>STRUTT,S D</v>
          </cell>
          <cell r="C292" t="str">
            <v>STRUTT,S D</v>
          </cell>
          <cell r="D292">
            <v>93467</v>
          </cell>
          <cell r="E292" t="str">
            <v>F302</v>
          </cell>
          <cell r="F292">
            <v>3</v>
          </cell>
          <cell r="G292" t="str">
            <v>STEVE HARVEY</v>
          </cell>
          <cell r="H292">
            <v>14009.06</v>
          </cell>
          <cell r="I292">
            <v>28809.131000000001</v>
          </cell>
          <cell r="J292">
            <v>0</v>
          </cell>
          <cell r="K292">
            <v>0</v>
          </cell>
          <cell r="L292">
            <v>4268.66</v>
          </cell>
          <cell r="M292">
            <v>47086.851000000002</v>
          </cell>
        </row>
        <row r="293">
          <cell r="A293" t="str">
            <v>D032709F</v>
          </cell>
          <cell r="B293" t="str">
            <v>ZIEGELAAR,T A</v>
          </cell>
          <cell r="C293" t="str">
            <v>ZIEGELAAR,T A</v>
          </cell>
          <cell r="D293">
            <v>94107</v>
          </cell>
          <cell r="E293" t="str">
            <v>F305</v>
          </cell>
          <cell r="F293">
            <v>3</v>
          </cell>
          <cell r="G293" t="str">
            <v>STEVE HARVEY</v>
          </cell>
          <cell r="H293">
            <v>5074.09</v>
          </cell>
          <cell r="I293">
            <v>39301.79</v>
          </cell>
          <cell r="J293">
            <v>0</v>
          </cell>
          <cell r="K293">
            <v>0</v>
          </cell>
          <cell r="L293">
            <v>0</v>
          </cell>
          <cell r="M293">
            <v>44375.88</v>
          </cell>
        </row>
        <row r="294">
          <cell r="A294" t="str">
            <v>D015543F</v>
          </cell>
          <cell r="B294" t="str">
            <v>APPLEBEE,J E</v>
          </cell>
          <cell r="C294" t="str">
            <v>APPLEBEE,J E</v>
          </cell>
          <cell r="D294">
            <v>86172</v>
          </cell>
          <cell r="E294" t="str">
            <v>F403</v>
          </cell>
          <cell r="F294">
            <v>4</v>
          </cell>
          <cell r="G294" t="str">
            <v>BROOK ANGOVE</v>
          </cell>
          <cell r="H294">
            <v>52501.95</v>
          </cell>
          <cell r="I294">
            <v>32919.519999999997</v>
          </cell>
          <cell r="J294">
            <v>0</v>
          </cell>
          <cell r="K294">
            <v>0</v>
          </cell>
          <cell r="L294">
            <v>144</v>
          </cell>
          <cell r="M294">
            <v>85565.47</v>
          </cell>
        </row>
        <row r="295">
          <cell r="A295" t="str">
            <v>D034503F</v>
          </cell>
          <cell r="B295" t="str">
            <v>GOULD,M J</v>
          </cell>
          <cell r="C295" t="str">
            <v>GOULD,M J</v>
          </cell>
          <cell r="D295">
            <v>45081</v>
          </cell>
          <cell r="E295" t="str">
            <v>F402</v>
          </cell>
          <cell r="F295">
            <v>4</v>
          </cell>
          <cell r="G295" t="str">
            <v>BROOK ANGOVE</v>
          </cell>
          <cell r="H295">
            <v>3016.57</v>
          </cell>
          <cell r="I295">
            <v>3157.31</v>
          </cell>
          <cell r="J295">
            <v>0</v>
          </cell>
          <cell r="K295">
            <v>0</v>
          </cell>
          <cell r="L295">
            <v>0</v>
          </cell>
          <cell r="M295">
            <v>6173.88</v>
          </cell>
        </row>
        <row r="296">
          <cell r="A296" t="str">
            <v>D037287L</v>
          </cell>
          <cell r="B296" t="str">
            <v>HEAYSMAN,L M</v>
          </cell>
          <cell r="C296" t="str">
            <v>HEAYSMAN,L M</v>
          </cell>
          <cell r="D296">
            <v>34467</v>
          </cell>
          <cell r="E296" t="str">
            <v>F402</v>
          </cell>
          <cell r="F296">
            <v>4</v>
          </cell>
          <cell r="G296" t="str">
            <v>BROOK ANGOVE</v>
          </cell>
          <cell r="H296">
            <v>6409.76</v>
          </cell>
          <cell r="I296">
            <v>9971.5845000000008</v>
          </cell>
          <cell r="J296">
            <v>0</v>
          </cell>
          <cell r="K296">
            <v>53.5</v>
          </cell>
          <cell r="L296">
            <v>0</v>
          </cell>
          <cell r="M296">
            <v>16434.844499999999</v>
          </cell>
        </row>
        <row r="297">
          <cell r="A297" t="str">
            <v>D020081X</v>
          </cell>
          <cell r="B297" t="str">
            <v>KEVIN HOGARTH &amp; ASSOCIATES P/L</v>
          </cell>
          <cell r="C297" t="str">
            <v>HOGARTH,K J</v>
          </cell>
          <cell r="D297">
            <v>40571</v>
          </cell>
          <cell r="E297" t="str">
            <v>F402</v>
          </cell>
          <cell r="F297">
            <v>4</v>
          </cell>
          <cell r="G297" t="str">
            <v>BROOK ANGOVE</v>
          </cell>
          <cell r="H297">
            <v>9537.2900000000009</v>
          </cell>
          <cell r="I297">
            <v>18718.939999999999</v>
          </cell>
          <cell r="J297">
            <v>0</v>
          </cell>
          <cell r="K297">
            <v>0</v>
          </cell>
          <cell r="L297">
            <v>0</v>
          </cell>
          <cell r="M297">
            <v>28256.23</v>
          </cell>
        </row>
        <row r="298">
          <cell r="A298" t="str">
            <v>D036425M</v>
          </cell>
          <cell r="B298" t="str">
            <v>INSIGHT FINANCIAL PLANNING P/L</v>
          </cell>
          <cell r="C298" t="str">
            <v>SNOOKS,D W</v>
          </cell>
          <cell r="D298">
            <v>94246</v>
          </cell>
          <cell r="E298" t="str">
            <v>F404</v>
          </cell>
          <cell r="F298">
            <v>4</v>
          </cell>
          <cell r="G298" t="str">
            <v>BROOK ANGOVE</v>
          </cell>
          <cell r="H298">
            <v>32041.32</v>
          </cell>
          <cell r="I298">
            <v>31842.83</v>
          </cell>
          <cell r="J298">
            <v>10625.4</v>
          </cell>
          <cell r="K298">
            <v>1600.77</v>
          </cell>
          <cell r="L298">
            <v>4188.54</v>
          </cell>
          <cell r="M298">
            <v>80298.86</v>
          </cell>
        </row>
        <row r="299">
          <cell r="A299" t="str">
            <v>D004856U</v>
          </cell>
          <cell r="B299" t="str">
            <v>OTTO BAUMGARTNER &amp; ASSOC P/L</v>
          </cell>
          <cell r="C299" t="str">
            <v>BAUMGARTNER,O</v>
          </cell>
          <cell r="D299">
            <v>72770</v>
          </cell>
          <cell r="E299" t="str">
            <v>F404</v>
          </cell>
          <cell r="F299">
            <v>4</v>
          </cell>
          <cell r="G299" t="str">
            <v>PIERRE KRAFT</v>
          </cell>
          <cell r="H299">
            <v>7576.3</v>
          </cell>
          <cell r="I299">
            <v>26606.25</v>
          </cell>
          <cell r="J299">
            <v>20107.12</v>
          </cell>
          <cell r="K299">
            <v>91.16</v>
          </cell>
          <cell r="L299">
            <v>-2640</v>
          </cell>
          <cell r="M299">
            <v>51740.83</v>
          </cell>
        </row>
        <row r="300">
          <cell r="A300" t="str">
            <v>D033067W</v>
          </cell>
          <cell r="B300" t="str">
            <v>BEAUMARIS MANAGEMENT PTY LTD</v>
          </cell>
          <cell r="C300" t="str">
            <v>BEAUMARIS,H J</v>
          </cell>
          <cell r="D300">
            <v>32243</v>
          </cell>
          <cell r="E300" t="str">
            <v>F402</v>
          </cell>
          <cell r="F300">
            <v>4</v>
          </cell>
          <cell r="G300" t="str">
            <v>PIERRE KRAFT</v>
          </cell>
          <cell r="H300">
            <v>22595.26</v>
          </cell>
          <cell r="I300">
            <v>166328.92000000001</v>
          </cell>
          <cell r="J300">
            <v>3673.57</v>
          </cell>
          <cell r="K300">
            <v>1023.3</v>
          </cell>
          <cell r="L300">
            <v>1400</v>
          </cell>
          <cell r="M300">
            <v>195021.05</v>
          </cell>
        </row>
        <row r="301">
          <cell r="A301" t="str">
            <v>D019584F</v>
          </cell>
          <cell r="B301" t="str">
            <v>O P CONSULTANTS PTY LTD</v>
          </cell>
          <cell r="C301" t="str">
            <v>BILYK,O</v>
          </cell>
          <cell r="D301">
            <v>50651</v>
          </cell>
          <cell r="E301" t="str">
            <v>F404</v>
          </cell>
          <cell r="F301">
            <v>4</v>
          </cell>
          <cell r="G301" t="str">
            <v>PIERRE KRAFT</v>
          </cell>
          <cell r="H301">
            <v>16199.06</v>
          </cell>
          <cell r="I301">
            <v>53738.262999999999</v>
          </cell>
          <cell r="J301">
            <v>2283.06</v>
          </cell>
          <cell r="K301">
            <v>2977.71</v>
          </cell>
          <cell r="L301">
            <v>1800</v>
          </cell>
          <cell r="M301">
            <v>76998.092999999993</v>
          </cell>
        </row>
        <row r="302">
          <cell r="A302" t="str">
            <v>D019558S</v>
          </cell>
          <cell r="B302" t="str">
            <v>BUDREIKA,R L</v>
          </cell>
          <cell r="C302" t="str">
            <v>BUDREIKA,R L</v>
          </cell>
          <cell r="D302">
            <v>50623</v>
          </cell>
          <cell r="E302" t="str">
            <v>F404</v>
          </cell>
          <cell r="F302">
            <v>4</v>
          </cell>
          <cell r="G302" t="str">
            <v>PIERRE KRAFT</v>
          </cell>
          <cell r="H302">
            <v>14503.44</v>
          </cell>
          <cell r="I302">
            <v>46409.252</v>
          </cell>
          <cell r="J302">
            <v>10884.12</v>
          </cell>
          <cell r="K302">
            <v>680.97</v>
          </cell>
          <cell r="L302">
            <v>7600</v>
          </cell>
          <cell r="M302">
            <v>80077.781999999992</v>
          </cell>
        </row>
        <row r="303">
          <cell r="A303" t="str">
            <v>D033738W</v>
          </cell>
          <cell r="B303" t="str">
            <v>VICKERS CASE &amp; ASSOCIATES</v>
          </cell>
          <cell r="C303" t="str">
            <v>CASE,S M</v>
          </cell>
          <cell r="D303">
            <v>91886</v>
          </cell>
          <cell r="E303" t="str">
            <v>F404</v>
          </cell>
          <cell r="F303">
            <v>4</v>
          </cell>
          <cell r="G303" t="str">
            <v>PIERRE KRAFT</v>
          </cell>
          <cell r="H303">
            <v>9856.39</v>
          </cell>
          <cell r="I303">
            <v>26359.96</v>
          </cell>
          <cell r="J303">
            <v>13371.3</v>
          </cell>
          <cell r="K303">
            <v>1195.92</v>
          </cell>
          <cell r="L303">
            <v>1875</v>
          </cell>
          <cell r="M303">
            <v>52658.57</v>
          </cell>
        </row>
        <row r="304">
          <cell r="A304" t="str">
            <v>D045615P</v>
          </cell>
          <cell r="B304" t="str">
            <v>MORTGAGE AND INVESTMENT SERVIC</v>
          </cell>
          <cell r="C304" t="str">
            <v>GILMOUR,W J</v>
          </cell>
          <cell r="D304">
            <v>87040</v>
          </cell>
          <cell r="E304" t="str">
            <v>F404</v>
          </cell>
          <cell r="F304">
            <v>4</v>
          </cell>
          <cell r="G304" t="str">
            <v>PIERRE KRAFT</v>
          </cell>
          <cell r="H304">
            <v>10430.26</v>
          </cell>
          <cell r="I304">
            <v>26782.71</v>
          </cell>
          <cell r="J304">
            <v>472.23</v>
          </cell>
          <cell r="K304">
            <v>415.1</v>
          </cell>
          <cell r="L304">
            <v>0</v>
          </cell>
          <cell r="M304">
            <v>38100.300000000003</v>
          </cell>
        </row>
        <row r="305">
          <cell r="A305" t="str">
            <v>D048974Y</v>
          </cell>
          <cell r="B305" t="str">
            <v>MGA FINANCIAL SERVICES PTY LTD</v>
          </cell>
          <cell r="C305" t="str">
            <v>HERZ,R P</v>
          </cell>
          <cell r="D305">
            <v>44214</v>
          </cell>
          <cell r="E305" t="str">
            <v>F402</v>
          </cell>
          <cell r="F305">
            <v>4</v>
          </cell>
          <cell r="G305" t="str">
            <v>PIERRE KRAFT</v>
          </cell>
          <cell r="H305">
            <v>1550.76</v>
          </cell>
          <cell r="I305">
            <v>1029.3499999999999</v>
          </cell>
          <cell r="J305">
            <v>626.5</v>
          </cell>
          <cell r="K305">
            <v>182.9</v>
          </cell>
          <cell r="L305">
            <v>700</v>
          </cell>
          <cell r="M305">
            <v>4089.51</v>
          </cell>
        </row>
        <row r="306">
          <cell r="A306" t="str">
            <v>D036381P</v>
          </cell>
          <cell r="B306" t="str">
            <v>MARTIN HUNTER PTY LTD</v>
          </cell>
          <cell r="C306" t="str">
            <v>HUNTER,M J</v>
          </cell>
          <cell r="D306">
            <v>84271</v>
          </cell>
          <cell r="E306" t="str">
            <v>F404</v>
          </cell>
          <cell r="F306">
            <v>4</v>
          </cell>
          <cell r="G306" t="str">
            <v>PIERRE KRAFT</v>
          </cell>
          <cell r="H306">
            <v>6930.82</v>
          </cell>
          <cell r="I306">
            <v>38089.18</v>
          </cell>
          <cell r="J306">
            <v>25561.99</v>
          </cell>
          <cell r="K306">
            <v>482.42</v>
          </cell>
          <cell r="L306">
            <v>360</v>
          </cell>
          <cell r="M306">
            <v>71424.41</v>
          </cell>
        </row>
        <row r="307">
          <cell r="A307" t="str">
            <v>D014786M</v>
          </cell>
          <cell r="B307" t="str">
            <v>INGLIS,D</v>
          </cell>
          <cell r="C307" t="str">
            <v>INGLIS,D</v>
          </cell>
          <cell r="D307">
            <v>88718</v>
          </cell>
          <cell r="E307" t="str">
            <v>F402</v>
          </cell>
          <cell r="F307">
            <v>4</v>
          </cell>
          <cell r="G307" t="str">
            <v>PIERRE KRAFT</v>
          </cell>
          <cell r="H307">
            <v>7001.71</v>
          </cell>
          <cell r="I307">
            <v>6712.43</v>
          </cell>
          <cell r="J307">
            <v>0</v>
          </cell>
          <cell r="K307">
            <v>0</v>
          </cell>
          <cell r="L307">
            <v>-220</v>
          </cell>
          <cell r="M307">
            <v>13494.14</v>
          </cell>
        </row>
        <row r="308">
          <cell r="A308" t="str">
            <v>D033277N</v>
          </cell>
          <cell r="B308" t="str">
            <v>B &amp; D JOHNSTON &amp; ASSOCIATES PT</v>
          </cell>
          <cell r="C308" t="str">
            <v>JOHNSTON,B A</v>
          </cell>
          <cell r="D308">
            <v>90551</v>
          </cell>
          <cell r="E308" t="str">
            <v>F404</v>
          </cell>
          <cell r="F308">
            <v>4</v>
          </cell>
          <cell r="G308" t="str">
            <v>PIERRE KRAFT</v>
          </cell>
          <cell r="H308">
            <v>9538.44</v>
          </cell>
          <cell r="I308">
            <v>31432.520499999999</v>
          </cell>
          <cell r="J308">
            <v>0</v>
          </cell>
          <cell r="K308">
            <v>20.92</v>
          </cell>
          <cell r="L308">
            <v>0</v>
          </cell>
          <cell r="M308">
            <v>40991.880499999999</v>
          </cell>
        </row>
        <row r="309">
          <cell r="A309" t="str">
            <v>D026910P</v>
          </cell>
          <cell r="B309" t="str">
            <v>GUILDWOOD PTY LTD</v>
          </cell>
          <cell r="C309" t="str">
            <v>KER,W I</v>
          </cell>
          <cell r="D309">
            <v>87161</v>
          </cell>
          <cell r="E309" t="str">
            <v>F402</v>
          </cell>
          <cell r="F309">
            <v>4</v>
          </cell>
          <cell r="G309" t="str">
            <v>PIERRE KRAFT</v>
          </cell>
          <cell r="H309">
            <v>13423.99</v>
          </cell>
          <cell r="I309">
            <v>18847.5815</v>
          </cell>
          <cell r="J309">
            <v>0</v>
          </cell>
          <cell r="K309">
            <v>18.39</v>
          </cell>
          <cell r="L309">
            <v>6576</v>
          </cell>
          <cell r="M309">
            <v>38865.961500000005</v>
          </cell>
        </row>
        <row r="310">
          <cell r="A310" t="str">
            <v>D048938E</v>
          </cell>
          <cell r="B310" t="str">
            <v>KORALGARDINER FIN. MNGNT P/L</v>
          </cell>
          <cell r="C310" t="str">
            <v>KORAL,R Z</v>
          </cell>
          <cell r="D310">
            <v>49928</v>
          </cell>
          <cell r="E310" t="str">
            <v>F404</v>
          </cell>
          <cell r="F310">
            <v>4</v>
          </cell>
          <cell r="G310" t="str">
            <v>PIERRE KRAFT</v>
          </cell>
          <cell r="H310">
            <v>0</v>
          </cell>
          <cell r="I310">
            <v>14.17</v>
          </cell>
          <cell r="J310">
            <v>0</v>
          </cell>
          <cell r="K310">
            <v>0</v>
          </cell>
          <cell r="L310">
            <v>0</v>
          </cell>
          <cell r="M310">
            <v>14.17</v>
          </cell>
        </row>
        <row r="311">
          <cell r="A311" t="str">
            <v>D019646A</v>
          </cell>
          <cell r="B311" t="str">
            <v>MICHAEL LENTHALL PTY LTD</v>
          </cell>
          <cell r="C311" t="str">
            <v>LENTHALL,M</v>
          </cell>
          <cell r="D311">
            <v>50198</v>
          </cell>
          <cell r="E311" t="str">
            <v>F403</v>
          </cell>
          <cell r="F311">
            <v>4</v>
          </cell>
          <cell r="G311" t="str">
            <v>PIERRE KRAFT</v>
          </cell>
          <cell r="H311">
            <v>38522.58</v>
          </cell>
          <cell r="I311">
            <v>46643.811499999996</v>
          </cell>
          <cell r="J311">
            <v>9040.89</v>
          </cell>
          <cell r="K311">
            <v>1023.87</v>
          </cell>
          <cell r="L311">
            <v>2676</v>
          </cell>
          <cell r="M311">
            <v>97907.151500000007</v>
          </cell>
        </row>
        <row r="312">
          <cell r="A312" t="str">
            <v>D046311W</v>
          </cell>
          <cell r="B312" t="str">
            <v>RUSHMORE FINANCIAL PLAN P/L</v>
          </cell>
          <cell r="C312" t="str">
            <v>LOXTON,N J</v>
          </cell>
          <cell r="D312">
            <v>48208</v>
          </cell>
          <cell r="E312" t="str">
            <v>F404</v>
          </cell>
          <cell r="F312">
            <v>4</v>
          </cell>
          <cell r="G312" t="str">
            <v>PIERRE KRAFT</v>
          </cell>
          <cell r="H312">
            <v>221.95</v>
          </cell>
          <cell r="I312">
            <v>3273.65</v>
          </cell>
          <cell r="J312">
            <v>5380.92</v>
          </cell>
          <cell r="K312">
            <v>337.11</v>
          </cell>
          <cell r="L312">
            <v>1450</v>
          </cell>
          <cell r="M312">
            <v>10663.63</v>
          </cell>
        </row>
        <row r="313">
          <cell r="A313" t="str">
            <v>D020839U</v>
          </cell>
          <cell r="B313" t="str">
            <v>BRENTON MARRIOTT &amp; ASSOC. P/L</v>
          </cell>
          <cell r="C313" t="str">
            <v>MARRIOTT,B A</v>
          </cell>
          <cell r="D313">
            <v>50390</v>
          </cell>
          <cell r="E313" t="str">
            <v>F403</v>
          </cell>
          <cell r="F313">
            <v>4</v>
          </cell>
          <cell r="G313" t="str">
            <v>PIERRE KRAFT</v>
          </cell>
          <cell r="H313">
            <v>5657.12</v>
          </cell>
          <cell r="I313">
            <v>56126.678999999996</v>
          </cell>
          <cell r="J313">
            <v>19387.39</v>
          </cell>
          <cell r="K313">
            <v>733.78</v>
          </cell>
          <cell r="L313">
            <v>450</v>
          </cell>
          <cell r="M313">
            <v>82354.968999999997</v>
          </cell>
        </row>
        <row r="314">
          <cell r="A314" t="str">
            <v>D033188X</v>
          </cell>
          <cell r="B314" t="str">
            <v>MOLENAAR,W J</v>
          </cell>
          <cell r="C314" t="str">
            <v>MOLENAAR,W J</v>
          </cell>
          <cell r="D314">
            <v>82365</v>
          </cell>
          <cell r="E314" t="str">
            <v>F403</v>
          </cell>
          <cell r="F314">
            <v>4</v>
          </cell>
          <cell r="G314" t="str">
            <v>PIERRE KRAFT</v>
          </cell>
          <cell r="H314">
            <v>38493.300000000003</v>
          </cell>
          <cell r="I314">
            <v>58493.83</v>
          </cell>
          <cell r="J314">
            <v>374.82</v>
          </cell>
          <cell r="K314">
            <v>712.82</v>
          </cell>
          <cell r="L314">
            <v>1471.2</v>
          </cell>
          <cell r="M314">
            <v>99545.97</v>
          </cell>
        </row>
        <row r="315">
          <cell r="A315" t="str">
            <v>D037293L</v>
          </cell>
          <cell r="B315" t="str">
            <v>LANCELOT FIN ADV SERVICES P/L</v>
          </cell>
          <cell r="C315" t="str">
            <v>MUDGE,J W</v>
          </cell>
          <cell r="D315">
            <v>94331</v>
          </cell>
          <cell r="E315" t="str">
            <v>F404</v>
          </cell>
          <cell r="F315">
            <v>4</v>
          </cell>
          <cell r="G315" t="str">
            <v>PIERRE KRAFT</v>
          </cell>
          <cell r="H315">
            <v>1451.71</v>
          </cell>
          <cell r="I315">
            <v>9551.5774999999994</v>
          </cell>
          <cell r="J315">
            <v>0</v>
          </cell>
          <cell r="K315">
            <v>369.65</v>
          </cell>
          <cell r="L315">
            <v>0</v>
          </cell>
          <cell r="M315">
            <v>11372.9375</v>
          </cell>
        </row>
        <row r="316">
          <cell r="A316" t="str">
            <v>D035713C</v>
          </cell>
          <cell r="B316" t="str">
            <v>SMART MONEY FINANCIAL SERV P/L</v>
          </cell>
          <cell r="C316" t="str">
            <v>MURPHY,J D</v>
          </cell>
          <cell r="D316">
            <v>38928</v>
          </cell>
          <cell r="E316" t="str">
            <v>F403</v>
          </cell>
          <cell r="F316">
            <v>4</v>
          </cell>
          <cell r="G316" t="str">
            <v>PIERRE KRAFT</v>
          </cell>
          <cell r="H316">
            <v>1487.59</v>
          </cell>
          <cell r="I316">
            <v>100966.34599999999</v>
          </cell>
          <cell r="J316">
            <v>3664.35</v>
          </cell>
          <cell r="K316">
            <v>29073.05</v>
          </cell>
          <cell r="L316">
            <v>27394.639999999999</v>
          </cell>
          <cell r="M316">
            <v>162585.97600000002</v>
          </cell>
        </row>
        <row r="317">
          <cell r="A317" t="str">
            <v>D048164A</v>
          </cell>
          <cell r="B317" t="str">
            <v>P&amp;A MURPHY FINANCIAL PLANNING</v>
          </cell>
          <cell r="C317" t="str">
            <v>MURPHY,P A</v>
          </cell>
          <cell r="D317">
            <v>88317</v>
          </cell>
          <cell r="E317" t="str">
            <v>F402</v>
          </cell>
          <cell r="F317">
            <v>4</v>
          </cell>
          <cell r="G317" t="str">
            <v>PIERRE KRAFT</v>
          </cell>
          <cell r="H317">
            <v>7049.11</v>
          </cell>
          <cell r="I317">
            <v>11945.16</v>
          </cell>
          <cell r="J317">
            <v>2474.31</v>
          </cell>
          <cell r="K317">
            <v>56.05</v>
          </cell>
          <cell r="L317">
            <v>0</v>
          </cell>
          <cell r="M317">
            <v>21524.63</v>
          </cell>
        </row>
        <row r="318">
          <cell r="A318" t="str">
            <v>D034076Y</v>
          </cell>
          <cell r="B318" t="str">
            <v>WEALTH CONCEPTS</v>
          </cell>
          <cell r="C318" t="str">
            <v>O'BRIEN,G P</v>
          </cell>
          <cell r="D318">
            <v>83949</v>
          </cell>
          <cell r="E318" t="str">
            <v>F404</v>
          </cell>
          <cell r="F318">
            <v>4</v>
          </cell>
          <cell r="G318" t="str">
            <v>PIERRE KRAFT</v>
          </cell>
          <cell r="H318">
            <v>15178.4</v>
          </cell>
          <cell r="I318">
            <v>38210.715000000004</v>
          </cell>
          <cell r="J318">
            <v>19854.64</v>
          </cell>
          <cell r="K318">
            <v>2819.32</v>
          </cell>
          <cell r="L318">
            <v>1264</v>
          </cell>
          <cell r="M318">
            <v>77327.074999999997</v>
          </cell>
        </row>
        <row r="319">
          <cell r="A319" t="str">
            <v>D034446A</v>
          </cell>
          <cell r="B319" t="str">
            <v>CLARE FINANCIAL SERVICES</v>
          </cell>
          <cell r="C319" t="str">
            <v>SCHRAPEL,S A</v>
          </cell>
          <cell r="D319">
            <v>32459</v>
          </cell>
          <cell r="E319" t="str">
            <v>F404</v>
          </cell>
          <cell r="F319">
            <v>4</v>
          </cell>
          <cell r="G319" t="str">
            <v>PIERRE KRAFT</v>
          </cell>
          <cell r="H319">
            <v>26089.64</v>
          </cell>
          <cell r="I319">
            <v>17730.240000000002</v>
          </cell>
          <cell r="J319">
            <v>7709.82</v>
          </cell>
          <cell r="K319">
            <v>1055.5899999999999</v>
          </cell>
          <cell r="L319">
            <v>0</v>
          </cell>
          <cell r="M319">
            <v>52585.29</v>
          </cell>
        </row>
        <row r="320">
          <cell r="A320" t="str">
            <v>D036606S</v>
          </cell>
          <cell r="B320" t="str">
            <v>STURTZEL,L E</v>
          </cell>
          <cell r="C320" t="str">
            <v>STURTZEL,L E</v>
          </cell>
          <cell r="D320">
            <v>46680</v>
          </cell>
          <cell r="E320" t="str">
            <v>F403</v>
          </cell>
          <cell r="F320">
            <v>4</v>
          </cell>
          <cell r="G320" t="str">
            <v>PIERRE KRAFT</v>
          </cell>
          <cell r="H320">
            <v>966.38</v>
          </cell>
          <cell r="I320">
            <v>7211.42</v>
          </cell>
          <cell r="J320">
            <v>119.1</v>
          </cell>
          <cell r="K320">
            <v>8.25</v>
          </cell>
          <cell r="L320">
            <v>712.8</v>
          </cell>
          <cell r="M320">
            <v>9017.9500000000007</v>
          </cell>
        </row>
        <row r="321">
          <cell r="A321" t="str">
            <v>D033615E</v>
          </cell>
          <cell r="B321" t="str">
            <v>BRERETON,G A</v>
          </cell>
          <cell r="C321" t="str">
            <v>BRERETON,G A</v>
          </cell>
          <cell r="D321">
            <v>94534</v>
          </cell>
          <cell r="E321" t="str">
            <v>F404</v>
          </cell>
          <cell r="F321">
            <v>4</v>
          </cell>
          <cell r="G321" t="str">
            <v>SIM SENESI</v>
          </cell>
          <cell r="H321">
            <v>1298.49</v>
          </cell>
          <cell r="I321">
            <v>11334.684000000001</v>
          </cell>
          <cell r="J321">
            <v>2946.39</v>
          </cell>
          <cell r="K321">
            <v>1849.88</v>
          </cell>
          <cell r="L321">
            <v>0</v>
          </cell>
          <cell r="M321">
            <v>17429.444000000003</v>
          </cell>
        </row>
        <row r="322">
          <cell r="A322" t="str">
            <v>D047688S</v>
          </cell>
          <cell r="B322" t="str">
            <v>CLARK REARDON &amp; ASSOCIATES</v>
          </cell>
          <cell r="C322" t="str">
            <v>CLARK,D D</v>
          </cell>
          <cell r="D322">
            <v>83171</v>
          </cell>
          <cell r="E322" t="str">
            <v>F404</v>
          </cell>
          <cell r="F322">
            <v>4</v>
          </cell>
          <cell r="G322" t="str">
            <v>SIM SENESI</v>
          </cell>
          <cell r="H322">
            <v>22138.55</v>
          </cell>
          <cell r="I322">
            <v>57341.721500000007</v>
          </cell>
          <cell r="J322">
            <v>594.66</v>
          </cell>
          <cell r="K322">
            <v>767.66</v>
          </cell>
          <cell r="L322">
            <v>1154</v>
          </cell>
          <cell r="M322">
            <v>81996.59150000001</v>
          </cell>
        </row>
        <row r="323">
          <cell r="A323" t="str">
            <v>D034185D</v>
          </cell>
          <cell r="B323" t="str">
            <v>CZABANIA PHILLIS FINANCIAL SER</v>
          </cell>
          <cell r="C323" t="str">
            <v>CZABANIA,K P</v>
          </cell>
          <cell r="D323">
            <v>69024</v>
          </cell>
          <cell r="E323" t="str">
            <v>F403</v>
          </cell>
          <cell r="F323">
            <v>4</v>
          </cell>
          <cell r="G323" t="str">
            <v>SIM SENESI</v>
          </cell>
          <cell r="H323">
            <v>27630.38</v>
          </cell>
          <cell r="I323">
            <v>34846.629999999997</v>
          </cell>
          <cell r="J323">
            <v>0</v>
          </cell>
          <cell r="K323">
            <v>341.75</v>
          </cell>
          <cell r="L323">
            <v>720</v>
          </cell>
          <cell r="M323">
            <v>63538.76</v>
          </cell>
        </row>
        <row r="324">
          <cell r="A324" t="str">
            <v>D004735T</v>
          </cell>
          <cell r="B324" t="str">
            <v>LINDSAY DARK LIFE ASSUR &amp; SUPN</v>
          </cell>
          <cell r="C324" t="str">
            <v>DARK,L N</v>
          </cell>
          <cell r="D324">
            <v>71875</v>
          </cell>
          <cell r="E324" t="str">
            <v>F404</v>
          </cell>
          <cell r="F324">
            <v>4</v>
          </cell>
          <cell r="G324" t="str">
            <v>SIM SENESI</v>
          </cell>
          <cell r="H324">
            <v>12809.54</v>
          </cell>
          <cell r="I324">
            <v>15986.15</v>
          </cell>
          <cell r="J324">
            <v>0</v>
          </cell>
          <cell r="K324">
            <v>0</v>
          </cell>
          <cell r="L324">
            <v>0</v>
          </cell>
          <cell r="M324">
            <v>28795.69</v>
          </cell>
        </row>
        <row r="325">
          <cell r="A325" t="str">
            <v>D006305L</v>
          </cell>
          <cell r="B325" t="str">
            <v>DOUGLAS,K M</v>
          </cell>
          <cell r="C325" t="str">
            <v>DOUGLAS,K M</v>
          </cell>
          <cell r="D325">
            <v>79393</v>
          </cell>
          <cell r="E325" t="str">
            <v>F402</v>
          </cell>
          <cell r="F325">
            <v>4</v>
          </cell>
          <cell r="G325" t="str">
            <v>SIM SENESI</v>
          </cell>
          <cell r="H325">
            <v>-426.36</v>
          </cell>
          <cell r="I325">
            <v>5688.75</v>
          </cell>
          <cell r="J325">
            <v>0</v>
          </cell>
          <cell r="K325">
            <v>0</v>
          </cell>
          <cell r="L325">
            <v>0</v>
          </cell>
          <cell r="M325">
            <v>5262.39</v>
          </cell>
        </row>
        <row r="326">
          <cell r="A326" t="str">
            <v>D037324D</v>
          </cell>
          <cell r="B326" t="str">
            <v>HUNTER COX PTY LTD</v>
          </cell>
          <cell r="C326" t="str">
            <v>EDWARDS,D C</v>
          </cell>
          <cell r="D326">
            <v>86275</v>
          </cell>
          <cell r="E326" t="str">
            <v>F402</v>
          </cell>
          <cell r="F326">
            <v>4</v>
          </cell>
          <cell r="G326" t="str">
            <v>SIM SENESI</v>
          </cell>
          <cell r="H326">
            <v>9973.67</v>
          </cell>
          <cell r="I326">
            <v>30632.66</v>
          </cell>
          <cell r="J326">
            <v>0</v>
          </cell>
          <cell r="K326">
            <v>0</v>
          </cell>
          <cell r="L326">
            <v>5388</v>
          </cell>
          <cell r="M326">
            <v>45994.33</v>
          </cell>
        </row>
        <row r="327">
          <cell r="A327" t="str">
            <v>D019967M</v>
          </cell>
          <cell r="B327" t="str">
            <v>JOHN F GIBSON &amp; ASSOC PTY LTD</v>
          </cell>
          <cell r="C327" t="str">
            <v>GIBSON,J F</v>
          </cell>
          <cell r="D327">
            <v>50208</v>
          </cell>
          <cell r="E327" t="str">
            <v>F404</v>
          </cell>
          <cell r="F327">
            <v>4</v>
          </cell>
          <cell r="G327" t="str">
            <v>SIM SENESI</v>
          </cell>
          <cell r="H327">
            <v>35243.410000000003</v>
          </cell>
          <cell r="I327">
            <v>44650.923500000004</v>
          </cell>
          <cell r="J327">
            <v>0</v>
          </cell>
          <cell r="K327">
            <v>2503.59</v>
          </cell>
          <cell r="L327">
            <v>0</v>
          </cell>
          <cell r="M327">
            <v>82397.923500000004</v>
          </cell>
        </row>
        <row r="328">
          <cell r="A328" t="str">
            <v>D004485L</v>
          </cell>
          <cell r="B328" t="str">
            <v>P J GREIG LIFE &amp; SUPN CONS P/L</v>
          </cell>
          <cell r="C328" t="str">
            <v>GREIG,P J</v>
          </cell>
          <cell r="D328">
            <v>69051</v>
          </cell>
          <cell r="E328" t="str">
            <v>F403</v>
          </cell>
          <cell r="F328">
            <v>4</v>
          </cell>
          <cell r="G328" t="str">
            <v>SIM SENESI</v>
          </cell>
          <cell r="H328">
            <v>13100.58</v>
          </cell>
          <cell r="I328">
            <v>55511.8</v>
          </cell>
          <cell r="J328">
            <v>404.61</v>
          </cell>
          <cell r="K328">
            <v>4588.3500000000004</v>
          </cell>
          <cell r="L328">
            <v>2118</v>
          </cell>
          <cell r="M328">
            <v>75723.34</v>
          </cell>
        </row>
        <row r="329">
          <cell r="A329" t="str">
            <v>D043581R</v>
          </cell>
          <cell r="B329" t="str">
            <v>HANN,A R</v>
          </cell>
          <cell r="C329" t="str">
            <v>HANN,A R</v>
          </cell>
          <cell r="D329">
            <v>35953</v>
          </cell>
          <cell r="E329" t="str">
            <v>F404</v>
          </cell>
          <cell r="F329">
            <v>4</v>
          </cell>
          <cell r="G329" t="str">
            <v>SIM SENESI</v>
          </cell>
          <cell r="H329">
            <v>5578.06</v>
          </cell>
          <cell r="I329">
            <v>11070.52</v>
          </cell>
          <cell r="J329">
            <v>2646.66</v>
          </cell>
          <cell r="K329">
            <v>2755.03</v>
          </cell>
          <cell r="L329">
            <v>720</v>
          </cell>
          <cell r="M329">
            <v>22770.27</v>
          </cell>
        </row>
        <row r="330">
          <cell r="A330" t="str">
            <v>D018149T</v>
          </cell>
          <cell r="B330" t="str">
            <v>ANITA HOWES &amp; ASSOCIATES P/L</v>
          </cell>
          <cell r="C330" t="str">
            <v>HOWES,A G</v>
          </cell>
          <cell r="D330">
            <v>86451</v>
          </cell>
          <cell r="E330" t="str">
            <v>F402</v>
          </cell>
          <cell r="F330">
            <v>4</v>
          </cell>
          <cell r="G330" t="str">
            <v>SIM SENESI</v>
          </cell>
          <cell r="H330">
            <v>37197.47</v>
          </cell>
          <cell r="I330">
            <v>19156.37</v>
          </cell>
          <cell r="J330">
            <v>0</v>
          </cell>
          <cell r="K330">
            <v>0</v>
          </cell>
          <cell r="L330">
            <v>1090</v>
          </cell>
          <cell r="M330">
            <v>57443.839999999997</v>
          </cell>
        </row>
        <row r="331">
          <cell r="A331" t="str">
            <v>D034998A</v>
          </cell>
          <cell r="B331" t="str">
            <v>JOHNSON,S M</v>
          </cell>
          <cell r="C331" t="str">
            <v>JOHNSON,S M</v>
          </cell>
          <cell r="D331">
            <v>45270</v>
          </cell>
          <cell r="E331" t="str">
            <v>F402</v>
          </cell>
          <cell r="F331">
            <v>4</v>
          </cell>
          <cell r="G331" t="str">
            <v>SIM SENESI</v>
          </cell>
          <cell r="H331">
            <v>15519.08</v>
          </cell>
          <cell r="I331">
            <v>5408.38</v>
          </cell>
          <cell r="J331">
            <v>0</v>
          </cell>
          <cell r="K331">
            <v>19.64</v>
          </cell>
          <cell r="L331">
            <v>56</v>
          </cell>
          <cell r="M331">
            <v>21003.1</v>
          </cell>
        </row>
        <row r="332">
          <cell r="A332" t="str">
            <v>D004631H</v>
          </cell>
          <cell r="B332" t="str">
            <v>JONGEBLOED,G A</v>
          </cell>
          <cell r="C332" t="str">
            <v>JONGEBLOED,G A</v>
          </cell>
          <cell r="D332">
            <v>70645</v>
          </cell>
          <cell r="E332" t="str">
            <v>F403</v>
          </cell>
          <cell r="F332">
            <v>4</v>
          </cell>
          <cell r="G332" t="str">
            <v>SIM SENESI</v>
          </cell>
          <cell r="H332">
            <v>2707.25</v>
          </cell>
          <cell r="I332">
            <v>43774.821500000005</v>
          </cell>
          <cell r="J332">
            <v>0</v>
          </cell>
          <cell r="K332">
            <v>1599.68</v>
          </cell>
          <cell r="L332">
            <v>1440</v>
          </cell>
          <cell r="M332">
            <v>49521.751499999998</v>
          </cell>
        </row>
        <row r="333">
          <cell r="A333" t="str">
            <v>D020524J</v>
          </cell>
          <cell r="B333" t="str">
            <v>KATZENBERG,B R</v>
          </cell>
          <cell r="C333" t="str">
            <v>KATZENBERG,B R</v>
          </cell>
          <cell r="D333">
            <v>50746</v>
          </cell>
          <cell r="E333" t="str">
            <v>F404</v>
          </cell>
          <cell r="F333">
            <v>4</v>
          </cell>
          <cell r="G333" t="str">
            <v>SIM SENESI</v>
          </cell>
          <cell r="H333">
            <v>8541.59</v>
          </cell>
          <cell r="I333">
            <v>15773.067999999999</v>
          </cell>
          <cell r="J333">
            <v>0</v>
          </cell>
          <cell r="K333">
            <v>0</v>
          </cell>
          <cell r="L333">
            <v>500</v>
          </cell>
          <cell r="M333">
            <v>24814.657999999996</v>
          </cell>
        </row>
        <row r="334">
          <cell r="A334" t="str">
            <v>D032541J</v>
          </cell>
          <cell r="B334" t="str">
            <v>SCOTT KIRKWOOD &amp; ASSOCIATES</v>
          </cell>
          <cell r="C334" t="str">
            <v>KIRKWOOD,S M</v>
          </cell>
          <cell r="D334">
            <v>89008</v>
          </cell>
          <cell r="E334" t="str">
            <v>F404</v>
          </cell>
          <cell r="F334">
            <v>4</v>
          </cell>
          <cell r="G334" t="str">
            <v>SIM SENESI</v>
          </cell>
          <cell r="H334">
            <v>17178.259999999998</v>
          </cell>
          <cell r="I334">
            <v>24055.7065</v>
          </cell>
          <cell r="J334">
            <v>34963.69</v>
          </cell>
          <cell r="K334">
            <v>3468.76</v>
          </cell>
          <cell r="L334">
            <v>1398.5</v>
          </cell>
          <cell r="M334">
            <v>81064.916499999992</v>
          </cell>
        </row>
        <row r="335">
          <cell r="A335" t="str">
            <v>D029659J</v>
          </cell>
          <cell r="B335" t="str">
            <v>CHRIS LYNCH &amp; ASSOCIATES P/L</v>
          </cell>
          <cell r="C335" t="str">
            <v>LYNCH,C G</v>
          </cell>
          <cell r="D335">
            <v>86391</v>
          </cell>
          <cell r="E335" t="str">
            <v>F404</v>
          </cell>
          <cell r="F335">
            <v>4</v>
          </cell>
          <cell r="G335" t="str">
            <v>SIM SENESI</v>
          </cell>
          <cell r="H335">
            <v>30059.96</v>
          </cell>
          <cell r="I335">
            <v>21417.803500000002</v>
          </cell>
          <cell r="J335">
            <v>2976.72</v>
          </cell>
          <cell r="K335">
            <v>810.14</v>
          </cell>
          <cell r="L335">
            <v>710</v>
          </cell>
          <cell r="M335">
            <v>55974.623500000002</v>
          </cell>
        </row>
        <row r="336">
          <cell r="A336" t="str">
            <v>D036317R</v>
          </cell>
          <cell r="B336" t="str">
            <v>ANDREW MAY &amp; ASSOCIATES</v>
          </cell>
          <cell r="C336" t="str">
            <v>MAY,A K</v>
          </cell>
          <cell r="D336">
            <v>31467</v>
          </cell>
          <cell r="E336" t="str">
            <v>F403</v>
          </cell>
          <cell r="F336">
            <v>4</v>
          </cell>
          <cell r="G336" t="str">
            <v>SIM SENESI</v>
          </cell>
          <cell r="H336">
            <v>3364.53</v>
          </cell>
          <cell r="I336">
            <v>28902.512999999999</v>
          </cell>
          <cell r="J336">
            <v>0</v>
          </cell>
          <cell r="K336">
            <v>5.86</v>
          </cell>
          <cell r="L336">
            <v>0</v>
          </cell>
          <cell r="M336">
            <v>32272.902999999998</v>
          </cell>
        </row>
        <row r="337">
          <cell r="A337" t="str">
            <v>D005038K</v>
          </cell>
          <cell r="B337" t="str">
            <v>THE MILLOWICK FAMILY TRUST</v>
          </cell>
          <cell r="C337" t="str">
            <v>MILLOWICK,W J</v>
          </cell>
          <cell r="D337">
            <v>74417</v>
          </cell>
          <cell r="E337" t="str">
            <v>F402</v>
          </cell>
          <cell r="F337">
            <v>4</v>
          </cell>
          <cell r="G337" t="str">
            <v>SIM SENESI</v>
          </cell>
          <cell r="H337">
            <v>13589.58</v>
          </cell>
          <cell r="I337">
            <v>53067.29</v>
          </cell>
          <cell r="J337">
            <v>0</v>
          </cell>
          <cell r="K337">
            <v>0</v>
          </cell>
          <cell r="L337">
            <v>9120</v>
          </cell>
          <cell r="M337">
            <v>75776.87</v>
          </cell>
        </row>
        <row r="338">
          <cell r="A338" t="str">
            <v>D019951J</v>
          </cell>
          <cell r="B338" t="str">
            <v>MARRON DISTRIBUTORS PTY LTD</v>
          </cell>
          <cell r="C338" t="str">
            <v>MOSS,A L</v>
          </cell>
          <cell r="D338">
            <v>50712</v>
          </cell>
          <cell r="E338" t="str">
            <v>F404</v>
          </cell>
          <cell r="F338">
            <v>4</v>
          </cell>
          <cell r="G338" t="str">
            <v>SIM SENESI</v>
          </cell>
          <cell r="H338">
            <v>4340.6000000000004</v>
          </cell>
          <cell r="I338">
            <v>34595.49</v>
          </cell>
          <cell r="J338">
            <v>0</v>
          </cell>
          <cell r="K338">
            <v>6429.23</v>
          </cell>
          <cell r="L338">
            <v>200</v>
          </cell>
          <cell r="M338">
            <v>45565.32</v>
          </cell>
        </row>
        <row r="339">
          <cell r="A339" t="str">
            <v>D048977X</v>
          </cell>
          <cell r="B339" t="str">
            <v>GREG PASCOE FINANCIAL CONSLTNT</v>
          </cell>
          <cell r="C339" t="str">
            <v>PASCOE,G T</v>
          </cell>
          <cell r="D339">
            <v>44235</v>
          </cell>
          <cell r="E339" t="str">
            <v>F402</v>
          </cell>
          <cell r="F339">
            <v>4</v>
          </cell>
          <cell r="G339" t="str">
            <v>SIM SENESI</v>
          </cell>
          <cell r="H339">
            <v>2989.09</v>
          </cell>
          <cell r="I339">
            <v>3711.94</v>
          </cell>
          <cell r="J339">
            <v>0</v>
          </cell>
          <cell r="K339">
            <v>2.9</v>
          </cell>
          <cell r="L339">
            <v>0</v>
          </cell>
          <cell r="M339">
            <v>6703.93</v>
          </cell>
        </row>
        <row r="340">
          <cell r="A340" t="str">
            <v>D027063D</v>
          </cell>
          <cell r="B340" t="str">
            <v>NEST EGG PLANNING &amp; FIN SV P/L</v>
          </cell>
          <cell r="C340" t="str">
            <v>PEARN,T J</v>
          </cell>
          <cell r="D340">
            <v>86081</v>
          </cell>
          <cell r="E340" t="str">
            <v>F402</v>
          </cell>
          <cell r="F340">
            <v>4</v>
          </cell>
          <cell r="G340" t="str">
            <v>SIM SENESI</v>
          </cell>
          <cell r="H340">
            <v>5133.4399999999996</v>
          </cell>
          <cell r="I340">
            <v>24130.75</v>
          </cell>
          <cell r="J340">
            <v>29.84</v>
          </cell>
          <cell r="K340">
            <v>30.41</v>
          </cell>
          <cell r="L340">
            <v>609</v>
          </cell>
          <cell r="M340">
            <v>29933.439999999999</v>
          </cell>
        </row>
        <row r="341">
          <cell r="A341" t="str">
            <v>D044963T</v>
          </cell>
          <cell r="B341" t="str">
            <v>ANDREW VARGA &amp; ASSOCIATES</v>
          </cell>
          <cell r="C341" t="str">
            <v>VARGA,A</v>
          </cell>
          <cell r="D341">
            <v>50120</v>
          </cell>
          <cell r="E341" t="str">
            <v>F402</v>
          </cell>
          <cell r="F341">
            <v>4</v>
          </cell>
          <cell r="G341" t="str">
            <v>SIM SENESI</v>
          </cell>
          <cell r="H341">
            <v>28409.64</v>
          </cell>
          <cell r="I341">
            <v>52204.116000000002</v>
          </cell>
          <cell r="J341">
            <v>0</v>
          </cell>
          <cell r="K341">
            <v>0.67</v>
          </cell>
          <cell r="L341">
            <v>2280</v>
          </cell>
          <cell r="M341">
            <v>82894.425999999992</v>
          </cell>
        </row>
        <row r="342">
          <cell r="A342" t="str">
            <v>D036108H</v>
          </cell>
          <cell r="B342" t="str">
            <v>WOODWARD,B</v>
          </cell>
          <cell r="C342" t="str">
            <v>WOODWARD,B</v>
          </cell>
          <cell r="D342">
            <v>79160</v>
          </cell>
          <cell r="E342" t="str">
            <v>F404</v>
          </cell>
          <cell r="F342">
            <v>4</v>
          </cell>
          <cell r="G342" t="str">
            <v>SIM SENESI</v>
          </cell>
          <cell r="H342">
            <v>8293.01</v>
          </cell>
          <cell r="I342">
            <v>72169.75450000001</v>
          </cell>
          <cell r="J342">
            <v>0</v>
          </cell>
          <cell r="K342">
            <v>2916.44</v>
          </cell>
          <cell r="L342">
            <v>0</v>
          </cell>
          <cell r="M342">
            <v>83379.204500000007</v>
          </cell>
        </row>
        <row r="343">
          <cell r="A343" t="str">
            <v>D016629Y</v>
          </cell>
          <cell r="B343" t="str">
            <v>PETER M S YOUNG &amp; ASSOCIATES</v>
          </cell>
          <cell r="C343" t="str">
            <v>YOUNG,P M</v>
          </cell>
          <cell r="D343">
            <v>82625</v>
          </cell>
          <cell r="E343" t="str">
            <v>F403</v>
          </cell>
          <cell r="F343">
            <v>4</v>
          </cell>
          <cell r="G343" t="str">
            <v>SIM SENESI</v>
          </cell>
          <cell r="H343">
            <v>10570.74</v>
          </cell>
          <cell r="I343">
            <v>50259.105500000005</v>
          </cell>
          <cell r="J343">
            <v>982</v>
          </cell>
          <cell r="K343">
            <v>1008.95</v>
          </cell>
          <cell r="L343">
            <v>960</v>
          </cell>
          <cell r="M343">
            <v>63780.795500000007</v>
          </cell>
        </row>
        <row r="344">
          <cell r="A344" t="str">
            <v>D031362P</v>
          </cell>
          <cell r="B344" t="str">
            <v>PETER R YOUNG &amp; ASSOCIATES P/L</v>
          </cell>
          <cell r="C344" t="str">
            <v>YOUNG,P R</v>
          </cell>
          <cell r="D344">
            <v>72583</v>
          </cell>
          <cell r="E344" t="str">
            <v>F404</v>
          </cell>
          <cell r="F344">
            <v>4</v>
          </cell>
          <cell r="G344" t="str">
            <v>SIM SENESI</v>
          </cell>
          <cell r="H344">
            <v>22624.61</v>
          </cell>
          <cell r="I344">
            <v>46008.471000000005</v>
          </cell>
          <cell r="J344">
            <v>9505.64</v>
          </cell>
          <cell r="K344">
            <v>3558.42</v>
          </cell>
          <cell r="L344">
            <v>3920</v>
          </cell>
          <cell r="M344">
            <v>85617.141000000003</v>
          </cell>
        </row>
        <row r="345">
          <cell r="A345" t="str">
            <v>D006580K</v>
          </cell>
          <cell r="B345" t="str">
            <v>BOYLE,L J</v>
          </cell>
          <cell r="C345" t="str">
            <v>BOYLE,L J</v>
          </cell>
          <cell r="D345">
            <v>80722</v>
          </cell>
          <cell r="E345" t="str">
            <v>F502</v>
          </cell>
          <cell r="F345">
            <v>5</v>
          </cell>
          <cell r="G345" t="str">
            <v>AARON MCCRAKEN</v>
          </cell>
          <cell r="H345">
            <v>3814.07</v>
          </cell>
          <cell r="I345">
            <v>23176.34</v>
          </cell>
          <cell r="J345">
            <v>0</v>
          </cell>
          <cell r="K345">
            <v>0</v>
          </cell>
          <cell r="L345">
            <v>780</v>
          </cell>
          <cell r="M345">
            <v>27770.41</v>
          </cell>
        </row>
        <row r="346">
          <cell r="A346" t="str">
            <v>D008484T</v>
          </cell>
          <cell r="B346" t="str">
            <v>DAVEY,A L</v>
          </cell>
          <cell r="C346" t="str">
            <v>DAVEY,A L</v>
          </cell>
          <cell r="D346">
            <v>84637</v>
          </cell>
          <cell r="E346" t="str">
            <v>F502</v>
          </cell>
          <cell r="F346">
            <v>5</v>
          </cell>
          <cell r="G346" t="str">
            <v>AARON MCCRAKEN</v>
          </cell>
          <cell r="H346">
            <v>16718.259999999998</v>
          </cell>
          <cell r="I346">
            <v>31920.51</v>
          </cell>
          <cell r="J346">
            <v>0</v>
          </cell>
          <cell r="K346">
            <v>11.29</v>
          </cell>
          <cell r="L346">
            <v>1030</v>
          </cell>
          <cell r="M346">
            <v>49680.06</v>
          </cell>
        </row>
        <row r="347">
          <cell r="A347" t="str">
            <v>D018222F</v>
          </cell>
          <cell r="B347" t="str">
            <v>NORM JUPP FINANCIAL SERV P/L</v>
          </cell>
          <cell r="C347" t="str">
            <v>JUPP,N J</v>
          </cell>
          <cell r="D347">
            <v>84283</v>
          </cell>
          <cell r="E347" t="str">
            <v>F504</v>
          </cell>
          <cell r="F347">
            <v>5</v>
          </cell>
          <cell r="G347" t="str">
            <v>AARON MCCRAKEN</v>
          </cell>
          <cell r="H347">
            <v>3271.15</v>
          </cell>
          <cell r="I347">
            <v>13625.951500000001</v>
          </cell>
          <cell r="J347">
            <v>4431.3100000000004</v>
          </cell>
          <cell r="K347">
            <v>557.59</v>
          </cell>
          <cell r="L347">
            <v>2951</v>
          </cell>
          <cell r="M347">
            <v>24837.001500000002</v>
          </cell>
        </row>
        <row r="348">
          <cell r="A348" t="str">
            <v>D004918P</v>
          </cell>
          <cell r="B348" t="str">
            <v>BOB MERCER &amp; ASSOCIATES</v>
          </cell>
          <cell r="C348" t="str">
            <v>MERCER,R L</v>
          </cell>
          <cell r="D348">
            <v>73838</v>
          </cell>
          <cell r="E348" t="str">
            <v>F502</v>
          </cell>
          <cell r="F348">
            <v>5</v>
          </cell>
          <cell r="G348" t="str">
            <v>AARON MCCRAKEN</v>
          </cell>
          <cell r="H348">
            <v>5900.99</v>
          </cell>
          <cell r="I348">
            <v>14766.65</v>
          </cell>
          <cell r="J348">
            <v>0</v>
          </cell>
          <cell r="K348">
            <v>0.72</v>
          </cell>
          <cell r="L348">
            <v>4920</v>
          </cell>
          <cell r="M348">
            <v>25588.36</v>
          </cell>
        </row>
        <row r="349">
          <cell r="A349" t="str">
            <v>D031816P</v>
          </cell>
          <cell r="B349" t="str">
            <v>BENNETT,S</v>
          </cell>
          <cell r="C349" t="str">
            <v>BENNETT,S</v>
          </cell>
          <cell r="D349">
            <v>93632</v>
          </cell>
          <cell r="E349" t="str">
            <v>F502</v>
          </cell>
          <cell r="F349">
            <v>5</v>
          </cell>
          <cell r="G349" t="str">
            <v>MARK WOODS</v>
          </cell>
          <cell r="H349">
            <v>584.04999999999995</v>
          </cell>
          <cell r="I349">
            <v>4712.24</v>
          </cell>
          <cell r="J349">
            <v>0</v>
          </cell>
          <cell r="K349">
            <v>0</v>
          </cell>
          <cell r="L349">
            <v>0</v>
          </cell>
          <cell r="M349">
            <v>5296.29</v>
          </cell>
        </row>
        <row r="350">
          <cell r="A350" t="str">
            <v>D043571K</v>
          </cell>
          <cell r="B350" t="str">
            <v>BIRD FINANCIAL MANAGEMENT P/L</v>
          </cell>
          <cell r="C350" t="str">
            <v>BIRD,G T</v>
          </cell>
          <cell r="D350">
            <v>32157</v>
          </cell>
          <cell r="E350" t="str">
            <v>F503</v>
          </cell>
          <cell r="F350">
            <v>5</v>
          </cell>
          <cell r="G350" t="str">
            <v>MARK WOODS</v>
          </cell>
          <cell r="H350">
            <v>7084.23</v>
          </cell>
          <cell r="I350">
            <v>19425.2965</v>
          </cell>
          <cell r="J350">
            <v>5694.51</v>
          </cell>
          <cell r="K350">
            <v>688.18</v>
          </cell>
          <cell r="L350">
            <v>0</v>
          </cell>
          <cell r="M350">
            <v>32892.216500000002</v>
          </cell>
        </row>
        <row r="351">
          <cell r="A351" t="str">
            <v>D033670E</v>
          </cell>
          <cell r="B351" t="str">
            <v>CALLAGHAN,P J</v>
          </cell>
          <cell r="C351" t="str">
            <v>CALLAGHAN,P J</v>
          </cell>
          <cell r="D351">
            <v>94553</v>
          </cell>
          <cell r="E351" t="str">
            <v>F504</v>
          </cell>
          <cell r="F351">
            <v>5</v>
          </cell>
          <cell r="G351" t="str">
            <v>MARK WOODS</v>
          </cell>
          <cell r="H351">
            <v>4483.8</v>
          </cell>
          <cell r="I351">
            <v>14832.73</v>
          </cell>
          <cell r="J351">
            <v>0</v>
          </cell>
          <cell r="K351">
            <v>0</v>
          </cell>
          <cell r="L351">
            <v>0</v>
          </cell>
          <cell r="M351">
            <v>19316.53</v>
          </cell>
        </row>
        <row r="352">
          <cell r="A352" t="str">
            <v>D017805T</v>
          </cell>
          <cell r="B352" t="str">
            <v>FROBOA PTY LTD</v>
          </cell>
          <cell r="C352" t="str">
            <v>CHAPMAN,N</v>
          </cell>
          <cell r="D352">
            <v>29861</v>
          </cell>
          <cell r="E352" t="str">
            <v>F504</v>
          </cell>
          <cell r="F352">
            <v>5</v>
          </cell>
          <cell r="G352" t="str">
            <v>MARK WOODS</v>
          </cell>
          <cell r="H352">
            <v>3851.66</v>
          </cell>
          <cell r="I352">
            <v>29070.81</v>
          </cell>
          <cell r="J352">
            <v>0</v>
          </cell>
          <cell r="K352">
            <v>58.22</v>
          </cell>
          <cell r="L352">
            <v>0</v>
          </cell>
          <cell r="M352">
            <v>32980.69</v>
          </cell>
        </row>
        <row r="353">
          <cell r="A353" t="str">
            <v>D036978U</v>
          </cell>
          <cell r="B353" t="str">
            <v>DANSWAN,R J</v>
          </cell>
          <cell r="C353" t="str">
            <v>DANSWAN,R J</v>
          </cell>
          <cell r="D353">
            <v>46787</v>
          </cell>
          <cell r="E353" t="str">
            <v>F502</v>
          </cell>
          <cell r="F353">
            <v>5</v>
          </cell>
          <cell r="G353" t="str">
            <v>MARK WOODS</v>
          </cell>
          <cell r="H353">
            <v>4883.42</v>
          </cell>
          <cell r="I353">
            <v>10989.27</v>
          </cell>
          <cell r="J353">
            <v>0</v>
          </cell>
          <cell r="K353">
            <v>0</v>
          </cell>
          <cell r="L353">
            <v>0</v>
          </cell>
          <cell r="M353">
            <v>15872.69</v>
          </cell>
        </row>
        <row r="354">
          <cell r="A354" t="str">
            <v>D033255K</v>
          </cell>
          <cell r="B354" t="str">
            <v>RICHBAY HOLDINGS PTY LTD</v>
          </cell>
          <cell r="C354" t="str">
            <v>DZIUBA,R M</v>
          </cell>
          <cell r="D354">
            <v>84605</v>
          </cell>
          <cell r="E354" t="str">
            <v>F504</v>
          </cell>
          <cell r="F354">
            <v>5</v>
          </cell>
          <cell r="G354" t="str">
            <v>MARK WOODS</v>
          </cell>
          <cell r="H354">
            <v>1434.73</v>
          </cell>
          <cell r="I354">
            <v>6382.96</v>
          </cell>
          <cell r="J354">
            <v>2792.56</v>
          </cell>
          <cell r="K354">
            <v>670.4</v>
          </cell>
          <cell r="L354">
            <v>3190</v>
          </cell>
          <cell r="M354">
            <v>14470.65</v>
          </cell>
        </row>
        <row r="355">
          <cell r="A355" t="str">
            <v>D007489E</v>
          </cell>
          <cell r="B355" t="str">
            <v>FINNERTY,J P</v>
          </cell>
          <cell r="C355" t="str">
            <v>FINNERTY,J P</v>
          </cell>
          <cell r="D355">
            <v>82742</v>
          </cell>
          <cell r="E355" t="str">
            <v>F502</v>
          </cell>
          <cell r="F355">
            <v>5</v>
          </cell>
          <cell r="G355" t="str">
            <v>MARK WOODS</v>
          </cell>
          <cell r="H355">
            <v>24934.74</v>
          </cell>
          <cell r="I355">
            <v>37835.85</v>
          </cell>
          <cell r="J355">
            <v>0</v>
          </cell>
          <cell r="K355">
            <v>378.43</v>
          </cell>
          <cell r="L355">
            <v>408</v>
          </cell>
          <cell r="M355">
            <v>63557.02</v>
          </cell>
        </row>
        <row r="356">
          <cell r="A356" t="str">
            <v>D025378H</v>
          </cell>
          <cell r="B356" t="str">
            <v>HAYWARD,C</v>
          </cell>
          <cell r="C356" t="str">
            <v>HAYWARD,C</v>
          </cell>
          <cell r="D356">
            <v>91276</v>
          </cell>
          <cell r="E356" t="str">
            <v>F504</v>
          </cell>
          <cell r="F356">
            <v>5</v>
          </cell>
          <cell r="G356" t="str">
            <v>MARK WOODS</v>
          </cell>
          <cell r="H356">
            <v>990.93</v>
          </cell>
          <cell r="I356">
            <v>30919.16</v>
          </cell>
          <cell r="J356">
            <v>0</v>
          </cell>
          <cell r="K356">
            <v>336.54</v>
          </cell>
          <cell r="L356">
            <v>1003.34</v>
          </cell>
          <cell r="M356">
            <v>33249.97</v>
          </cell>
        </row>
        <row r="357">
          <cell r="A357" t="str">
            <v>D015735A</v>
          </cell>
          <cell r="B357" t="str">
            <v>CALVIN D HENRY PTY LTD</v>
          </cell>
          <cell r="C357" t="str">
            <v>HENRY,C D</v>
          </cell>
          <cell r="D357">
            <v>77362</v>
          </cell>
          <cell r="E357" t="str">
            <v>F504</v>
          </cell>
          <cell r="F357">
            <v>5</v>
          </cell>
          <cell r="G357" t="str">
            <v>MARK WOODS</v>
          </cell>
          <cell r="H357">
            <v>5782.74</v>
          </cell>
          <cell r="I357">
            <v>29234.615999999998</v>
          </cell>
          <cell r="J357">
            <v>5874.67</v>
          </cell>
          <cell r="K357">
            <v>321.85000000000002</v>
          </cell>
          <cell r="L357">
            <v>3046</v>
          </cell>
          <cell r="M357">
            <v>44259.875999999997</v>
          </cell>
        </row>
        <row r="358">
          <cell r="A358" t="str">
            <v>D019612Y</v>
          </cell>
          <cell r="B358" t="str">
            <v>HUXTABLE,K R</v>
          </cell>
          <cell r="C358" t="str">
            <v>HUXTABLE,K R</v>
          </cell>
          <cell r="D358">
            <v>60214</v>
          </cell>
          <cell r="E358" t="str">
            <v>F502</v>
          </cell>
          <cell r="F358">
            <v>5</v>
          </cell>
          <cell r="G358" t="str">
            <v>MARK WOODS</v>
          </cell>
          <cell r="H358">
            <v>13268.13</v>
          </cell>
          <cell r="I358">
            <v>43497.205000000002</v>
          </cell>
          <cell r="J358">
            <v>0</v>
          </cell>
          <cell r="K358">
            <v>0</v>
          </cell>
          <cell r="L358">
            <v>2160</v>
          </cell>
          <cell r="M358">
            <v>58925.334999999999</v>
          </cell>
        </row>
        <row r="359">
          <cell r="A359" t="str">
            <v>D019307R</v>
          </cell>
          <cell r="B359" t="str">
            <v>TERRY S LEE PTY LTD</v>
          </cell>
          <cell r="C359" t="str">
            <v>LEE,T T</v>
          </cell>
          <cell r="D359">
            <v>60759</v>
          </cell>
          <cell r="E359" t="str">
            <v>F504</v>
          </cell>
          <cell r="F359">
            <v>5</v>
          </cell>
          <cell r="G359" t="str">
            <v>MARK WOODS</v>
          </cell>
          <cell r="H359">
            <v>11817.39</v>
          </cell>
          <cell r="I359">
            <v>31602.196500000002</v>
          </cell>
          <cell r="J359">
            <v>107.25</v>
          </cell>
          <cell r="K359">
            <v>378.21</v>
          </cell>
          <cell r="L359">
            <v>1860</v>
          </cell>
          <cell r="M359">
            <v>45765.046500000004</v>
          </cell>
        </row>
        <row r="360">
          <cell r="A360" t="str">
            <v>D004739A</v>
          </cell>
          <cell r="B360" t="str">
            <v>LEENEN,J C</v>
          </cell>
          <cell r="C360" t="str">
            <v>LEENEN,J C</v>
          </cell>
          <cell r="D360">
            <v>71901</v>
          </cell>
          <cell r="E360" t="str">
            <v>F503</v>
          </cell>
          <cell r="F360">
            <v>5</v>
          </cell>
          <cell r="G360" t="str">
            <v>MARK WOODS</v>
          </cell>
          <cell r="H360">
            <v>3976.86</v>
          </cell>
          <cell r="I360">
            <v>21469.292999999998</v>
          </cell>
          <cell r="J360">
            <v>0</v>
          </cell>
          <cell r="K360">
            <v>77.09</v>
          </cell>
          <cell r="L360">
            <v>600</v>
          </cell>
          <cell r="M360">
            <v>26123.242999999999</v>
          </cell>
        </row>
        <row r="361">
          <cell r="A361" t="str">
            <v>D020152R</v>
          </cell>
          <cell r="B361" t="str">
            <v>LEWIS FINANCIAL SERVICES</v>
          </cell>
          <cell r="C361" t="str">
            <v>LEWIS,M W</v>
          </cell>
          <cell r="D361">
            <v>86386</v>
          </cell>
          <cell r="E361" t="str">
            <v>F504</v>
          </cell>
          <cell r="F361">
            <v>5</v>
          </cell>
          <cell r="G361" t="str">
            <v>MARK WOODS</v>
          </cell>
          <cell r="H361">
            <v>33859.33</v>
          </cell>
          <cell r="I361">
            <v>45056.17</v>
          </cell>
          <cell r="J361">
            <v>3709.35</v>
          </cell>
          <cell r="K361">
            <v>1369.14</v>
          </cell>
          <cell r="L361">
            <v>5020</v>
          </cell>
          <cell r="M361">
            <v>89013.99</v>
          </cell>
        </row>
        <row r="362">
          <cell r="A362" t="str">
            <v>D049303S</v>
          </cell>
          <cell r="B362" t="str">
            <v>MARCUSON,P</v>
          </cell>
          <cell r="C362" t="str">
            <v>MARCUSON,P</v>
          </cell>
          <cell r="D362">
            <v>90062</v>
          </cell>
          <cell r="E362" t="str">
            <v>F504</v>
          </cell>
          <cell r="F362">
            <v>5</v>
          </cell>
          <cell r="G362" t="str">
            <v>MARK WOODS</v>
          </cell>
          <cell r="H362">
            <v>7565.34</v>
          </cell>
          <cell r="I362">
            <v>56471.34</v>
          </cell>
          <cell r="J362">
            <v>0</v>
          </cell>
          <cell r="K362">
            <v>1206.5</v>
          </cell>
          <cell r="L362">
            <v>125</v>
          </cell>
          <cell r="M362">
            <v>65368.18</v>
          </cell>
        </row>
        <row r="363">
          <cell r="A363" t="str">
            <v>D047634D</v>
          </cell>
          <cell r="B363" t="str">
            <v>MOORE PERICA PTY LIMITED</v>
          </cell>
          <cell r="C363" t="str">
            <v>MOORE,R</v>
          </cell>
          <cell r="D363">
            <v>87393</v>
          </cell>
          <cell r="E363" t="str">
            <v>F504</v>
          </cell>
          <cell r="F363">
            <v>5</v>
          </cell>
          <cell r="G363" t="str">
            <v>MARK WOODS</v>
          </cell>
          <cell r="H363">
            <v>12832.51</v>
          </cell>
          <cell r="I363">
            <v>42111.58</v>
          </cell>
          <cell r="J363">
            <v>58.62</v>
          </cell>
          <cell r="K363">
            <v>2989.31</v>
          </cell>
          <cell r="L363">
            <v>2625.4</v>
          </cell>
          <cell r="M363">
            <v>60617.42</v>
          </cell>
        </row>
        <row r="364">
          <cell r="A364" t="str">
            <v>D034355T</v>
          </cell>
          <cell r="B364" t="str">
            <v>GREG O'NEILL INS. CONSULT P/L</v>
          </cell>
          <cell r="C364" t="str">
            <v>O'NEILL,G J</v>
          </cell>
          <cell r="D364">
            <v>709</v>
          </cell>
          <cell r="E364" t="str">
            <v>F503</v>
          </cell>
          <cell r="F364">
            <v>5</v>
          </cell>
          <cell r="G364" t="str">
            <v>MARK WOODS</v>
          </cell>
          <cell r="H364">
            <v>8527.9500000000007</v>
          </cell>
          <cell r="I364">
            <v>35886.980000000003</v>
          </cell>
          <cell r="J364">
            <v>0</v>
          </cell>
          <cell r="K364">
            <v>0</v>
          </cell>
          <cell r="L364">
            <v>8388</v>
          </cell>
          <cell r="M364">
            <v>52802.93</v>
          </cell>
        </row>
        <row r="365">
          <cell r="A365" t="str">
            <v>D031598S</v>
          </cell>
          <cell r="B365" t="str">
            <v>WILDCAT NOMINEES PTY LTD</v>
          </cell>
          <cell r="C365" t="str">
            <v>OSWALD,D H</v>
          </cell>
          <cell r="D365">
            <v>70195</v>
          </cell>
          <cell r="E365" t="str">
            <v>F502</v>
          </cell>
          <cell r="F365">
            <v>5</v>
          </cell>
          <cell r="G365" t="str">
            <v>MARK WOODS</v>
          </cell>
          <cell r="H365">
            <v>9024</v>
          </cell>
          <cell r="I365">
            <v>66918.55</v>
          </cell>
          <cell r="J365">
            <v>0</v>
          </cell>
          <cell r="K365">
            <v>0</v>
          </cell>
          <cell r="L365">
            <v>0</v>
          </cell>
          <cell r="M365">
            <v>75942.55</v>
          </cell>
        </row>
        <row r="366">
          <cell r="A366" t="str">
            <v>D025454S</v>
          </cell>
          <cell r="B366" t="str">
            <v>JOHN PALANDRI PTY LTD</v>
          </cell>
          <cell r="C366" t="str">
            <v>PALANDRI,J C</v>
          </cell>
          <cell r="D366">
            <v>69100</v>
          </cell>
          <cell r="E366" t="str">
            <v>F503</v>
          </cell>
          <cell r="F366">
            <v>5</v>
          </cell>
          <cell r="G366" t="str">
            <v>MARK WOODS</v>
          </cell>
          <cell r="H366">
            <v>6273.76</v>
          </cell>
          <cell r="I366">
            <v>50509.518499999998</v>
          </cell>
          <cell r="J366">
            <v>0</v>
          </cell>
          <cell r="K366">
            <v>2.4500000000000002</v>
          </cell>
          <cell r="L366">
            <v>480</v>
          </cell>
          <cell r="M366">
            <v>57265.728499999997</v>
          </cell>
        </row>
        <row r="367">
          <cell r="A367" t="str">
            <v>D031608N</v>
          </cell>
          <cell r="B367" t="str">
            <v>PATTERSON,J R</v>
          </cell>
          <cell r="C367" t="str">
            <v>PATTERSON,J R</v>
          </cell>
          <cell r="D367">
            <v>93468</v>
          </cell>
          <cell r="E367" t="str">
            <v>F504</v>
          </cell>
          <cell r="F367">
            <v>5</v>
          </cell>
          <cell r="G367" t="str">
            <v>MARK WOODS</v>
          </cell>
          <cell r="H367">
            <v>2710.38</v>
          </cell>
          <cell r="I367">
            <v>13986.591499999999</v>
          </cell>
          <cell r="J367">
            <v>0</v>
          </cell>
          <cell r="K367">
            <v>150</v>
          </cell>
          <cell r="L367">
            <v>0</v>
          </cell>
          <cell r="M367">
            <v>16846.9715</v>
          </cell>
        </row>
        <row r="368">
          <cell r="A368" t="str">
            <v>D035464C</v>
          </cell>
          <cell r="B368" t="str">
            <v>PEMATH INVESTMENTS PTY LTD</v>
          </cell>
          <cell r="C368" t="str">
            <v>PEMBER,W M</v>
          </cell>
          <cell r="D368">
            <v>32601</v>
          </cell>
          <cell r="E368" t="str">
            <v>F503</v>
          </cell>
          <cell r="F368">
            <v>5</v>
          </cell>
          <cell r="G368" t="str">
            <v>MARK WOODS</v>
          </cell>
          <cell r="H368">
            <v>9699.9</v>
          </cell>
          <cell r="I368">
            <v>46415.519999999997</v>
          </cell>
          <cell r="J368">
            <v>0</v>
          </cell>
          <cell r="K368">
            <v>7.76</v>
          </cell>
          <cell r="L368">
            <v>1590</v>
          </cell>
          <cell r="M368">
            <v>57713.18</v>
          </cell>
        </row>
        <row r="369">
          <cell r="A369" t="str">
            <v>D036060D</v>
          </cell>
          <cell r="B369" t="str">
            <v>PERICA,S J</v>
          </cell>
          <cell r="C369" t="str">
            <v>PERICA,S J</v>
          </cell>
          <cell r="D369">
            <v>46263</v>
          </cell>
          <cell r="E369" t="str">
            <v>F504</v>
          </cell>
          <cell r="F369">
            <v>5</v>
          </cell>
          <cell r="G369" t="str">
            <v>MARK WOODS</v>
          </cell>
          <cell r="H369">
            <v>397.74</v>
          </cell>
          <cell r="I369">
            <v>2120.62</v>
          </cell>
          <cell r="J369">
            <v>249.78</v>
          </cell>
          <cell r="K369">
            <v>218.05</v>
          </cell>
          <cell r="L369">
            <v>120</v>
          </cell>
          <cell r="M369">
            <v>3106.19</v>
          </cell>
        </row>
        <row r="370">
          <cell r="A370" t="str">
            <v>D032737K</v>
          </cell>
          <cell r="B370" t="str">
            <v>PINNER,N T</v>
          </cell>
          <cell r="C370" t="str">
            <v>PINNER,N T</v>
          </cell>
          <cell r="D370">
            <v>69792</v>
          </cell>
          <cell r="E370" t="str">
            <v>F502</v>
          </cell>
          <cell r="F370">
            <v>5</v>
          </cell>
          <cell r="G370" t="str">
            <v>MARK WOODS</v>
          </cell>
          <cell r="H370">
            <v>1158.92</v>
          </cell>
          <cell r="I370">
            <v>2113.5</v>
          </cell>
          <cell r="J370">
            <v>0</v>
          </cell>
          <cell r="K370">
            <v>0</v>
          </cell>
          <cell r="L370">
            <v>0</v>
          </cell>
          <cell r="M370">
            <v>3272.42</v>
          </cell>
        </row>
        <row r="371">
          <cell r="A371" t="str">
            <v>D033876M</v>
          </cell>
          <cell r="B371" t="str">
            <v>ESPLANADE HEIGHTS PTY LTD</v>
          </cell>
          <cell r="C371" t="str">
            <v>RAMSAY,S M</v>
          </cell>
          <cell r="D371">
            <v>29384</v>
          </cell>
          <cell r="E371" t="str">
            <v>F504</v>
          </cell>
          <cell r="F371">
            <v>5</v>
          </cell>
          <cell r="G371" t="str">
            <v>MARK WOODS</v>
          </cell>
          <cell r="H371">
            <v>19255.810000000001</v>
          </cell>
          <cell r="I371">
            <v>116020.1</v>
          </cell>
          <cell r="J371">
            <v>0</v>
          </cell>
          <cell r="K371">
            <v>2076.67</v>
          </cell>
          <cell r="L371">
            <v>1352.4</v>
          </cell>
          <cell r="M371">
            <v>138704.98000000001</v>
          </cell>
        </row>
        <row r="372">
          <cell r="A372" t="str">
            <v>D037161U</v>
          </cell>
          <cell r="B372" t="str">
            <v>STEPHAN &amp; ASSOCIATES PTY LTD</v>
          </cell>
          <cell r="C372" t="str">
            <v>STEPHAN,S</v>
          </cell>
          <cell r="D372">
            <v>60196</v>
          </cell>
          <cell r="E372" t="str">
            <v>F502</v>
          </cell>
          <cell r="F372">
            <v>5</v>
          </cell>
          <cell r="G372" t="str">
            <v>MARK WOODS</v>
          </cell>
          <cell r="H372">
            <v>20412.93</v>
          </cell>
          <cell r="I372">
            <v>48906.761999999995</v>
          </cell>
          <cell r="J372">
            <v>0</v>
          </cell>
          <cell r="K372">
            <v>0</v>
          </cell>
          <cell r="L372">
            <v>675</v>
          </cell>
          <cell r="M372">
            <v>69994.691999999995</v>
          </cell>
        </row>
        <row r="373">
          <cell r="A373" t="str">
            <v>D049247U</v>
          </cell>
          <cell r="B373" t="str">
            <v>PARAGON FINANCIAL PLANNING P/L</v>
          </cell>
          <cell r="C373" t="str">
            <v>TAN,M Y</v>
          </cell>
          <cell r="D373">
            <v>45813</v>
          </cell>
          <cell r="E373" t="str">
            <v>F503</v>
          </cell>
          <cell r="F373">
            <v>5</v>
          </cell>
          <cell r="G373" t="str">
            <v>MARK WOODS</v>
          </cell>
          <cell r="H373">
            <v>4373.78</v>
          </cell>
          <cell r="I373">
            <v>11745.929</v>
          </cell>
          <cell r="J373">
            <v>0</v>
          </cell>
          <cell r="K373">
            <v>1280.68</v>
          </cell>
          <cell r="L373">
            <v>390</v>
          </cell>
          <cell r="M373">
            <v>17790.388999999999</v>
          </cell>
        </row>
        <row r="374">
          <cell r="A374" t="str">
            <v>D015572S</v>
          </cell>
          <cell r="B374" t="str">
            <v>PERKATT PTY LTD</v>
          </cell>
          <cell r="C374" t="str">
            <v>TOUTOUNTZIS,P</v>
          </cell>
          <cell r="D374">
            <v>87121</v>
          </cell>
          <cell r="E374" t="str">
            <v>F502</v>
          </cell>
          <cell r="F374">
            <v>5</v>
          </cell>
          <cell r="G374" t="str">
            <v>MARK WOODS</v>
          </cell>
          <cell r="H374">
            <v>46884.11</v>
          </cell>
          <cell r="I374">
            <v>32407.38</v>
          </cell>
          <cell r="J374">
            <v>0</v>
          </cell>
          <cell r="K374">
            <v>0</v>
          </cell>
          <cell r="L374">
            <v>19260</v>
          </cell>
          <cell r="M374">
            <v>98551.49</v>
          </cell>
        </row>
        <row r="375">
          <cell r="A375" t="str">
            <v>D035023W</v>
          </cell>
          <cell r="B375" t="str">
            <v>TREASURE,R R</v>
          </cell>
          <cell r="C375" t="str">
            <v>TREASURE,R R</v>
          </cell>
          <cell r="D375">
            <v>75893</v>
          </cell>
          <cell r="E375" t="str">
            <v>F504</v>
          </cell>
          <cell r="F375">
            <v>5</v>
          </cell>
          <cell r="G375" t="str">
            <v>MARK WOODS</v>
          </cell>
          <cell r="H375">
            <v>20706.97</v>
          </cell>
          <cell r="I375">
            <v>75183.47</v>
          </cell>
          <cell r="J375">
            <v>0</v>
          </cell>
          <cell r="K375">
            <v>14.83</v>
          </cell>
          <cell r="L375">
            <v>0</v>
          </cell>
          <cell r="M375">
            <v>95905.27</v>
          </cell>
        </row>
        <row r="376">
          <cell r="A376" t="str">
            <v>D045658P</v>
          </cell>
          <cell r="B376" t="str">
            <v>WHITEHORN FINANCIAL SERVICES</v>
          </cell>
          <cell r="C376" t="str">
            <v>WHITEHORN,G D</v>
          </cell>
          <cell r="D376">
            <v>35375</v>
          </cell>
          <cell r="E376" t="str">
            <v>F504</v>
          </cell>
          <cell r="F376">
            <v>5</v>
          </cell>
          <cell r="G376" t="str">
            <v>MARK WOODS</v>
          </cell>
          <cell r="H376">
            <v>7093.22</v>
          </cell>
          <cell r="I376">
            <v>7141.7</v>
          </cell>
          <cell r="J376">
            <v>833.23</v>
          </cell>
          <cell r="K376">
            <v>1336.91</v>
          </cell>
          <cell r="L376">
            <v>240</v>
          </cell>
          <cell r="M376">
            <v>16645.060000000001</v>
          </cell>
        </row>
        <row r="377">
          <cell r="A377" t="str">
            <v>D049304A</v>
          </cell>
          <cell r="B377" t="str">
            <v>BUTSON,A G</v>
          </cell>
          <cell r="C377" t="str">
            <v>BUTSON,A G</v>
          </cell>
          <cell r="D377">
            <v>83867</v>
          </cell>
          <cell r="E377" t="str">
            <v>F500</v>
          </cell>
          <cell r="F377">
            <v>5</v>
          </cell>
          <cell r="G377" t="str">
            <v>STEVE BEATTIE</v>
          </cell>
          <cell r="H377">
            <v>36.85</v>
          </cell>
          <cell r="I377">
            <v>184.28</v>
          </cell>
          <cell r="J377">
            <v>0</v>
          </cell>
          <cell r="K377">
            <v>700.26</v>
          </cell>
          <cell r="L377">
            <v>0</v>
          </cell>
          <cell r="M377">
            <v>921.39</v>
          </cell>
        </row>
        <row r="378">
          <cell r="A378" t="str">
            <v>D028823X</v>
          </cell>
          <cell r="B378" t="str">
            <v>NORTHAM INSURANCE SERVICES P/L</v>
          </cell>
          <cell r="C378" t="str">
            <v>BUTTERSFIELD,J A</v>
          </cell>
          <cell r="D378">
            <v>78996</v>
          </cell>
          <cell r="E378" t="str">
            <v>F504</v>
          </cell>
          <cell r="F378">
            <v>5</v>
          </cell>
          <cell r="G378" t="str">
            <v>STEVE BEATTIE</v>
          </cell>
          <cell r="H378">
            <v>15712.19</v>
          </cell>
          <cell r="I378">
            <v>34089</v>
          </cell>
          <cell r="J378">
            <v>0</v>
          </cell>
          <cell r="K378">
            <v>0</v>
          </cell>
          <cell r="L378">
            <v>600</v>
          </cell>
          <cell r="M378">
            <v>50401.19</v>
          </cell>
        </row>
        <row r="379">
          <cell r="A379" t="str">
            <v>D049031F</v>
          </cell>
          <cell r="B379" t="str">
            <v>SENTRY FINANCIAL SERVICES</v>
          </cell>
          <cell r="C379" t="str">
            <v>CURRIGAN,J A</v>
          </cell>
          <cell r="D379">
            <v>44350</v>
          </cell>
          <cell r="E379" t="str">
            <v>F504</v>
          </cell>
          <cell r="F379">
            <v>5</v>
          </cell>
          <cell r="G379" t="str">
            <v>STEVE BEATTIE</v>
          </cell>
          <cell r="H379">
            <v>0</v>
          </cell>
          <cell r="I379">
            <v>12.81</v>
          </cell>
          <cell r="J379">
            <v>0</v>
          </cell>
          <cell r="K379">
            <v>0</v>
          </cell>
          <cell r="L379">
            <v>0</v>
          </cell>
          <cell r="M379">
            <v>12.81</v>
          </cell>
        </row>
        <row r="380">
          <cell r="A380" t="str">
            <v>D036370A</v>
          </cell>
          <cell r="B380" t="str">
            <v>ACADE PTY LTD</v>
          </cell>
          <cell r="C380" t="str">
            <v>DIXON,J A</v>
          </cell>
          <cell r="D380">
            <v>46402</v>
          </cell>
          <cell r="E380" t="str">
            <v>F504</v>
          </cell>
          <cell r="F380">
            <v>5</v>
          </cell>
          <cell r="G380" t="str">
            <v>STEVE BEATTIE</v>
          </cell>
          <cell r="H380">
            <v>13176.26</v>
          </cell>
          <cell r="I380">
            <v>38460.264000000003</v>
          </cell>
          <cell r="J380">
            <v>1418.57</v>
          </cell>
          <cell r="K380">
            <v>359.13</v>
          </cell>
          <cell r="L380">
            <v>2010</v>
          </cell>
          <cell r="M380">
            <v>55424.224000000002</v>
          </cell>
        </row>
        <row r="381">
          <cell r="A381" t="str">
            <v>D025143M</v>
          </cell>
          <cell r="B381" t="str">
            <v>DONEY,G V</v>
          </cell>
          <cell r="C381" t="str">
            <v>DONEY,G V</v>
          </cell>
          <cell r="D381">
            <v>29610</v>
          </cell>
          <cell r="E381" t="str">
            <v>F504</v>
          </cell>
          <cell r="F381">
            <v>5</v>
          </cell>
          <cell r="G381" t="str">
            <v>STEVE BEATTIE</v>
          </cell>
          <cell r="H381">
            <v>4587.29</v>
          </cell>
          <cell r="I381">
            <v>23080.28</v>
          </cell>
          <cell r="J381">
            <v>1103.8800000000001</v>
          </cell>
          <cell r="K381">
            <v>77.349999999999994</v>
          </cell>
          <cell r="L381">
            <v>500</v>
          </cell>
          <cell r="M381">
            <v>29348.799999999999</v>
          </cell>
        </row>
        <row r="382">
          <cell r="A382" t="str">
            <v>D036539F</v>
          </cell>
          <cell r="B382" t="str">
            <v>MONEYSENSE PTY LTD</v>
          </cell>
          <cell r="C382" t="str">
            <v>DONOVAN,R A</v>
          </cell>
          <cell r="D382">
            <v>60237</v>
          </cell>
          <cell r="E382" t="str">
            <v>F503</v>
          </cell>
          <cell r="F382">
            <v>5</v>
          </cell>
          <cell r="G382" t="str">
            <v>STEVE BEATTIE</v>
          </cell>
          <cell r="H382">
            <v>12584.26</v>
          </cell>
          <cell r="I382">
            <v>28757.604999999996</v>
          </cell>
          <cell r="J382">
            <v>13165.68</v>
          </cell>
          <cell r="K382">
            <v>1173.49</v>
          </cell>
          <cell r="L382">
            <v>2848</v>
          </cell>
          <cell r="M382">
            <v>58529.034999999996</v>
          </cell>
        </row>
        <row r="383">
          <cell r="A383" t="str">
            <v>D019792H</v>
          </cell>
          <cell r="B383" t="str">
            <v>GOLDKEY HOLDINGS PTY LTD</v>
          </cell>
          <cell r="C383" t="str">
            <v>EDWARDS,K W</v>
          </cell>
          <cell r="D383">
            <v>60785</v>
          </cell>
          <cell r="E383" t="str">
            <v>F504</v>
          </cell>
          <cell r="F383">
            <v>5</v>
          </cell>
          <cell r="G383" t="str">
            <v>STEVE BEATTIE</v>
          </cell>
          <cell r="H383">
            <v>42546.74</v>
          </cell>
          <cell r="I383">
            <v>175039.35649999999</v>
          </cell>
          <cell r="J383">
            <v>745.83</v>
          </cell>
          <cell r="K383">
            <v>24407.39</v>
          </cell>
          <cell r="L383">
            <v>2750</v>
          </cell>
          <cell r="M383">
            <v>245489.31649999999</v>
          </cell>
        </row>
        <row r="384">
          <cell r="A384" t="str">
            <v>D008587X</v>
          </cell>
          <cell r="B384" t="str">
            <v>B W GREEN PTY LTD</v>
          </cell>
          <cell r="C384" t="str">
            <v>GREEN,B W</v>
          </cell>
          <cell r="D384">
            <v>85108</v>
          </cell>
          <cell r="E384" t="str">
            <v>F502</v>
          </cell>
          <cell r="F384">
            <v>5</v>
          </cell>
          <cell r="G384" t="str">
            <v>STEVE BEATTIE</v>
          </cell>
          <cell r="H384">
            <v>31560.32</v>
          </cell>
          <cell r="I384">
            <v>139795.81</v>
          </cell>
          <cell r="J384">
            <v>0</v>
          </cell>
          <cell r="K384">
            <v>53.87</v>
          </cell>
          <cell r="L384">
            <v>3880</v>
          </cell>
          <cell r="M384">
            <v>175290</v>
          </cell>
        </row>
        <row r="385">
          <cell r="A385" t="str">
            <v>D033335C</v>
          </cell>
          <cell r="B385" t="str">
            <v>AMITY FINANCIAL SERVICES P/L</v>
          </cell>
          <cell r="C385" t="str">
            <v>MASTERS,S R</v>
          </cell>
          <cell r="D385">
            <v>94461</v>
          </cell>
          <cell r="E385" t="str">
            <v>F502</v>
          </cell>
          <cell r="F385">
            <v>5</v>
          </cell>
          <cell r="G385" t="str">
            <v>STEVE BEATTIE</v>
          </cell>
          <cell r="H385">
            <v>6251.53</v>
          </cell>
          <cell r="I385">
            <v>21878.13</v>
          </cell>
          <cell r="J385">
            <v>0</v>
          </cell>
          <cell r="K385">
            <v>11.59</v>
          </cell>
          <cell r="L385">
            <v>240</v>
          </cell>
          <cell r="M385">
            <v>28381.25</v>
          </cell>
        </row>
        <row r="386">
          <cell r="A386" t="str">
            <v>D037010Y</v>
          </cell>
          <cell r="B386" t="str">
            <v>SWANMAC SERVICES PTY LTD</v>
          </cell>
          <cell r="C386" t="str">
            <v>MCSWAN,B D</v>
          </cell>
          <cell r="D386">
            <v>74369</v>
          </cell>
          <cell r="E386" t="str">
            <v>F502</v>
          </cell>
          <cell r="F386">
            <v>5</v>
          </cell>
          <cell r="G386" t="str">
            <v>STEVE BEATTIE</v>
          </cell>
          <cell r="H386">
            <v>40071.68</v>
          </cell>
          <cell r="I386">
            <v>88525.199000000008</v>
          </cell>
          <cell r="J386">
            <v>0</v>
          </cell>
          <cell r="K386">
            <v>650.12</v>
          </cell>
          <cell r="L386">
            <v>6144.9</v>
          </cell>
          <cell r="M386">
            <v>135391.89900000003</v>
          </cell>
        </row>
        <row r="387">
          <cell r="A387" t="str">
            <v>D033160W</v>
          </cell>
          <cell r="B387" t="str">
            <v>MELOURY,R T</v>
          </cell>
          <cell r="C387" t="str">
            <v>MELOURY,R T</v>
          </cell>
          <cell r="D387">
            <v>60796</v>
          </cell>
          <cell r="E387" t="str">
            <v>F504</v>
          </cell>
          <cell r="F387">
            <v>5</v>
          </cell>
          <cell r="G387" t="str">
            <v>STEVE BEATTIE</v>
          </cell>
          <cell r="H387">
            <v>21813.26</v>
          </cell>
          <cell r="I387">
            <v>103388.72349999999</v>
          </cell>
          <cell r="J387">
            <v>79.489999999999995</v>
          </cell>
          <cell r="K387">
            <v>17125.650000000001</v>
          </cell>
          <cell r="L387">
            <v>1560</v>
          </cell>
          <cell r="M387">
            <v>143967.12349999999</v>
          </cell>
        </row>
        <row r="388">
          <cell r="A388" t="str">
            <v>D016506H</v>
          </cell>
          <cell r="B388" t="str">
            <v>INVESTMENT &amp; FINANCIAL PLAN</v>
          </cell>
          <cell r="C388" t="str">
            <v>MOODY,K C</v>
          </cell>
          <cell r="D388">
            <v>4585</v>
          </cell>
          <cell r="E388" t="str">
            <v>F504</v>
          </cell>
          <cell r="F388">
            <v>5</v>
          </cell>
          <cell r="G388" t="str">
            <v>STEVE BEATTIE</v>
          </cell>
          <cell r="H388">
            <v>66180.02</v>
          </cell>
          <cell r="I388">
            <v>176450.935</v>
          </cell>
          <cell r="J388">
            <v>17396.61</v>
          </cell>
          <cell r="K388">
            <v>13102.31</v>
          </cell>
          <cell r="L388">
            <v>22841.52</v>
          </cell>
          <cell r="M388">
            <v>295971.39500000002</v>
          </cell>
        </row>
        <row r="389">
          <cell r="A389" t="str">
            <v>D004259M</v>
          </cell>
          <cell r="B389" t="str">
            <v>LES MUMME &amp; ASSOCIATES</v>
          </cell>
          <cell r="C389" t="str">
            <v>MUMME,L C</v>
          </cell>
          <cell r="D389">
            <v>63769</v>
          </cell>
          <cell r="E389" t="str">
            <v>F502</v>
          </cell>
          <cell r="F389">
            <v>5</v>
          </cell>
          <cell r="G389" t="str">
            <v>STEVE BEATTIE</v>
          </cell>
          <cell r="H389">
            <v>27517.47</v>
          </cell>
          <cell r="I389">
            <v>117195.155</v>
          </cell>
          <cell r="J389">
            <v>4.0999999999999996</v>
          </cell>
          <cell r="K389">
            <v>66.959999999999994</v>
          </cell>
          <cell r="L389">
            <v>960</v>
          </cell>
          <cell r="M389">
            <v>145743.685</v>
          </cell>
        </row>
        <row r="390">
          <cell r="A390" t="str">
            <v>D033159L</v>
          </cell>
          <cell r="B390" t="str">
            <v>SCRIVENER,B E</v>
          </cell>
          <cell r="C390" t="str">
            <v>SCRIVENER,B E</v>
          </cell>
          <cell r="D390">
            <v>8033</v>
          </cell>
          <cell r="E390" t="str">
            <v>F504</v>
          </cell>
          <cell r="F390">
            <v>5</v>
          </cell>
          <cell r="G390" t="str">
            <v>STEVE BEATTIE</v>
          </cell>
          <cell r="H390">
            <v>1540.39</v>
          </cell>
          <cell r="I390">
            <v>11050.63</v>
          </cell>
          <cell r="J390">
            <v>0</v>
          </cell>
          <cell r="K390">
            <v>269.33</v>
          </cell>
          <cell r="L390">
            <v>0</v>
          </cell>
          <cell r="M390">
            <v>12860.35</v>
          </cell>
        </row>
        <row r="391">
          <cell r="A391" t="str">
            <v>D044926R</v>
          </cell>
          <cell r="B391" t="str">
            <v>CHOICE INSURANCE SERVICES P/L</v>
          </cell>
          <cell r="C391" t="str">
            <v>SPENCE,C R</v>
          </cell>
          <cell r="D391">
            <v>37829</v>
          </cell>
          <cell r="E391" t="str">
            <v>F504</v>
          </cell>
          <cell r="F391">
            <v>5</v>
          </cell>
          <cell r="G391" t="str">
            <v>STEVE BEATTIE</v>
          </cell>
          <cell r="H391">
            <v>-1433.27</v>
          </cell>
          <cell r="I391">
            <v>227.38</v>
          </cell>
          <cell r="J391">
            <v>0</v>
          </cell>
          <cell r="K391">
            <v>0</v>
          </cell>
          <cell r="L391">
            <v>0</v>
          </cell>
          <cell r="M391">
            <v>-1205.8900000000001</v>
          </cell>
        </row>
        <row r="392">
          <cell r="A392" t="str">
            <v>D033956E</v>
          </cell>
          <cell r="B392" t="str">
            <v>PROTECTOR HOLDINGS PTY LTD</v>
          </cell>
          <cell r="C392" t="str">
            <v>TOWNSEND,G P</v>
          </cell>
          <cell r="D392">
            <v>86300</v>
          </cell>
          <cell r="E392" t="str">
            <v>F504</v>
          </cell>
          <cell r="F392">
            <v>5</v>
          </cell>
          <cell r="G392" t="str">
            <v>STEVE BEATTIE</v>
          </cell>
          <cell r="H392">
            <v>30948.95</v>
          </cell>
          <cell r="I392">
            <v>17411.59</v>
          </cell>
          <cell r="J392">
            <v>0</v>
          </cell>
          <cell r="K392">
            <v>0</v>
          </cell>
          <cell r="L392">
            <v>6020</v>
          </cell>
          <cell r="M392">
            <v>54380.54</v>
          </cell>
        </row>
        <row r="393">
          <cell r="A393" t="str">
            <v>D048948L</v>
          </cell>
          <cell r="B393" t="str">
            <v>MAITLAND TRIM INV &amp; FIN PLNRS</v>
          </cell>
          <cell r="C393" t="str">
            <v>TRIM,F</v>
          </cell>
          <cell r="D393">
            <v>84319</v>
          </cell>
          <cell r="E393" t="str">
            <v>F504</v>
          </cell>
          <cell r="F393">
            <v>5</v>
          </cell>
          <cell r="G393" t="str">
            <v>STEVE BEATTIE</v>
          </cell>
          <cell r="H393">
            <v>14909.2</v>
          </cell>
          <cell r="I393">
            <v>22167.14</v>
          </cell>
          <cell r="J393">
            <v>0</v>
          </cell>
          <cell r="K393">
            <v>0</v>
          </cell>
          <cell r="L393">
            <v>120</v>
          </cell>
          <cell r="M393">
            <v>37196.339999999997</v>
          </cell>
        </row>
        <row r="394">
          <cell r="A394" t="str">
            <v>D024560T</v>
          </cell>
          <cell r="B394" t="str">
            <v>WOODS,B D</v>
          </cell>
          <cell r="C394" t="str">
            <v>WOODS,B D</v>
          </cell>
          <cell r="D394">
            <v>79290</v>
          </cell>
          <cell r="E394" t="str">
            <v>F504</v>
          </cell>
          <cell r="F394">
            <v>5</v>
          </cell>
          <cell r="G394" t="str">
            <v>STEVE BEATTIE</v>
          </cell>
          <cell r="H394">
            <v>25947.29</v>
          </cell>
          <cell r="I394">
            <v>57917.05</v>
          </cell>
          <cell r="J394">
            <v>81438.39</v>
          </cell>
          <cell r="K394">
            <v>9572.36</v>
          </cell>
          <cell r="L394">
            <v>330</v>
          </cell>
          <cell r="M394">
            <v>175205.09</v>
          </cell>
        </row>
      </sheetData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_Description"/>
      <sheetName val="Model_Info"/>
      <sheetName val="Version_Control"/>
      <sheetName val="Assumptions_Limitations"/>
      <sheetName val="Input_Verification"/>
      <sheetName val="Distribution"/>
      <sheetName val="Documentation"/>
      <sheetName val="Notes"/>
      <sheetName val="Parameters"/>
      <sheetName val="Expense"/>
      <sheetName val="Expense Pivot"/>
      <sheetName val="Allocation file (Rights)"/>
      <sheetName val="Rights Pivot"/>
      <sheetName val="Allocation file (Options)"/>
      <sheetName val="Options Pivot"/>
      <sheetName val="O&amp;R Journal"/>
      <sheetName val="Control_Check"/>
    </sheetNames>
    <sheetDataSet>
      <sheetData sheetId="0">
        <row r="2">
          <cell r="C2" t="str">
            <v>Share Based Payments - Options &amp; Rights for the period ended on 31 December 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 a Glance"/>
      <sheetName val="P&amp;L Div "/>
      <sheetName val="P&amp;L StatFd"/>
      <sheetName val="Fees-Exps Div"/>
      <sheetName val="Fees-Exps MML"/>
      <sheetName val="Exp Affd"/>
      <sheetName val="Rolling Exp Affd"/>
      <sheetName val="Assumptions"/>
      <sheetName val="data P&amp;L div"/>
      <sheetName val="data P&amp;L SF"/>
      <sheetName val="data F-E"/>
      <sheetName val="data adj"/>
      <sheetName val="ING Target"/>
      <sheetName val="Budget data"/>
      <sheetName val="Database"/>
      <sheetName val="Reporting Date"/>
      <sheetName val="Consol"/>
      <sheetName val="Board Rpt"/>
      <sheetName val="GI P&amp;L"/>
      <sheetName val="CCI P&amp;L"/>
      <sheetName val="GI &amp; CCI"/>
      <sheetName val="GI P&amp;L (Oct09-current)"/>
      <sheetName val="CCI P&amp;L (Oct09-current)"/>
      <sheetName val="GI &amp; CCI (Oct09-current)"/>
      <sheetName val="Loyalty Points"/>
      <sheetName val="DIT Balance Sheet"/>
      <sheetName val="Asset Mix"/>
      <sheetName val="Invest. Inc"/>
      <sheetName val="SAP BS download"/>
      <sheetName val="SAP split Curr Month"/>
      <sheetName val="SAP split Prev Month"/>
      <sheetName val="INSAGE SAP"/>
      <sheetName val="SAP"/>
      <sheetName val="YTD Exps"/>
      <sheetName val="Misc 2010"/>
      <sheetName val="Misc 2009"/>
      <sheetName val="Budget GI"/>
      <sheetName val="Budget CCI"/>
      <sheetName val="BUDGET"/>
      <sheetName val="Insage_orig"/>
      <sheetName val="GI P&amp;L_orig"/>
      <sheetName val="CCI P&amp;L_orig"/>
      <sheetName val="BUDGET 3"/>
      <sheetName val="GI CCI Insage_orig"/>
      <sheetName val="CCI P&amp;L (Oct09-Dec09)"/>
      <sheetName val="DatabasePivot"/>
      <sheetName val="Misc 2008"/>
      <sheetName val="BUDGET 2"/>
      <sheetName val="Actuals (Prior Year)_08"/>
      <sheetName val="Actuals (Prior Year)_09"/>
      <sheetName val="2009_YTD Actuals"/>
      <sheetName val="2008_YTD Actuals"/>
      <sheetName val="2010_MTD Plan"/>
      <sheetName val="2008_MTD Actuals"/>
      <sheetName val="2009_MTD Actuals"/>
      <sheetName val="2009_MTD Plan"/>
      <sheetName val="GI P&amp;L (Oct09-Dec09)"/>
      <sheetName val="2010_YTD Plan"/>
      <sheetName val="2009_YTD Plan"/>
      <sheetName val="Commentary"/>
      <sheetName val="Info"/>
      <sheetName val="Table"/>
      <sheetName val="XRef"/>
      <sheetName val="TB sum"/>
      <sheetName val="Adjustments"/>
      <sheetName val="fcast"/>
      <sheetName val="PfC table"/>
      <sheetName val="SE5110"/>
      <sheetName val="SA1250"/>
      <sheetName val="SE5130"/>
      <sheetName val="TB"/>
      <sheetName val="FRA blended"/>
      <sheetName val="GER blended"/>
      <sheetName val="GTS blended"/>
      <sheetName val="HKI blended"/>
      <sheetName val="HKP blended"/>
      <sheetName val="NL blended"/>
      <sheetName val="SIN blended"/>
      <sheetName val="UK blended"/>
      <sheetName val="US blend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>
            <v>2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M"/>
      <sheetName val="Data"/>
      <sheetName val="Inv_Fees &amp; IoRE"/>
      <sheetName val="INT "/>
      <sheetName val="MLCI"/>
      <sheetName val="NAFUM"/>
      <sheetName val="PVBK"/>
      <sheetName val="MFP"/>
      <sheetName val="NAT"/>
      <sheetName val="E Acc"/>
      <sheetName val="N Life"/>
      <sheetName val="Other"/>
      <sheetName val="Fcast"/>
      <sheetName val="Plan"/>
      <sheetName val="Raw Exp"/>
      <sheetName val="Exp All"/>
      <sheetName val="VolExp"/>
      <sheetName val="Tax"/>
      <sheetName val="Adj"/>
      <sheetName val="Curr"/>
      <sheetName val="Sum"/>
      <sheetName val="TOT Month"/>
      <sheetName val="TOT"/>
      <sheetName val="RET"/>
      <sheetName val="RET MLC"/>
      <sheetName val="RET NAFM"/>
      <sheetName val="PRO"/>
      <sheetName val="PRO MLC"/>
      <sheetName val="PRO NAFM"/>
      <sheetName val="COR"/>
      <sheetName val="ASS"/>
      <sheetName val="PBK"/>
      <sheetName val="COR DEV"/>
      <sheetName val="DBN"/>
      <sheetName val="INT"/>
      <sheetName val="OTH"/>
      <sheetName val="PLUM"/>
      <sheetName val="ASIA"/>
      <sheetName val="Adj Reg"/>
    </sheetNames>
    <sheetDataSet>
      <sheetData sheetId="0"/>
      <sheetData sheetId="1"/>
      <sheetData sheetId="2">
        <row r="4">
          <cell r="B4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ontrol_List"/>
      <sheetName val="Steps to update"/>
      <sheetName val="Stat vs DPR"/>
      <sheetName val="MoM"/>
      <sheetName val="Total"/>
      <sheetName val="Management Fee Adjustment"/>
      <sheetName val="Non Cash Items"/>
      <sheetName val="OPEX"/>
    </sheetNames>
    <sheetDataSet>
      <sheetData sheetId="0"/>
      <sheetData sheetId="1"/>
      <sheetData sheetId="2">
        <row r="13">
          <cell r="D13">
            <v>6</v>
          </cell>
        </row>
        <row r="14">
          <cell r="D14">
            <v>4392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Drivers"/>
      <sheetName val="Grades"/>
      <sheetName val="Salary Calculations"/>
      <sheetName val="FTE Lists (by individual)"/>
      <sheetName val="FTE Costs (Perm)"/>
      <sheetName val="FTE Costs (Contract)"/>
      <sheetName val="FTE Summary"/>
      <sheetName val="Profit Template"/>
      <sheetName val="Expense Template"/>
      <sheetName val="Admin"/>
      <sheetName val="ControlSheet"/>
      <sheetName val="Sch Selector"/>
      <sheetName val="Actuals"/>
      <sheetName val="F-BB"/>
      <sheetName val="F-Expenses"/>
      <sheetName val="F-FPR Retail"/>
      <sheetName val="Hyperion  Data"/>
      <sheetName val="I-Expense"/>
      <sheetName val="I-Revenue"/>
      <sheetName val="I-RunRate"/>
      <sheetName val="F-Non FPR Retail"/>
      <sheetName val="F-ProfitLoss"/>
      <sheetName val="F-Referrals"/>
      <sheetName val="I-Referral"/>
    </sheetNames>
    <sheetDataSet>
      <sheetData sheetId="0" refreshError="1">
        <row r="6">
          <cell r="C6">
            <v>39356</v>
          </cell>
          <cell r="D6">
            <v>39387</v>
          </cell>
          <cell r="E6">
            <v>39417</v>
          </cell>
          <cell r="F6">
            <v>39448</v>
          </cell>
          <cell r="G6">
            <v>39479</v>
          </cell>
          <cell r="H6">
            <v>39508</v>
          </cell>
          <cell r="I6">
            <v>39539</v>
          </cell>
          <cell r="J6">
            <v>39569</v>
          </cell>
          <cell r="K6">
            <v>39600</v>
          </cell>
          <cell r="L6">
            <v>39630</v>
          </cell>
          <cell r="M6">
            <v>39661</v>
          </cell>
          <cell r="N6">
            <v>39692</v>
          </cell>
        </row>
      </sheetData>
      <sheetData sheetId="1" refreshError="1">
        <row r="3">
          <cell r="B3" t="str">
            <v>EX</v>
          </cell>
          <cell r="C3">
            <v>288365</v>
          </cell>
          <cell r="D3">
            <v>302783.25</v>
          </cell>
          <cell r="E3">
            <v>0.06</v>
          </cell>
          <cell r="F3">
            <v>0.108</v>
          </cell>
          <cell r="G3">
            <v>4.2299999999999997E-2</v>
          </cell>
          <cell r="H3">
            <v>0</v>
          </cell>
          <cell r="I3">
            <v>5.8000000000000003E-2</v>
          </cell>
          <cell r="J3">
            <v>1.49E-2</v>
          </cell>
          <cell r="K3">
            <v>1.5E-3</v>
          </cell>
        </row>
        <row r="4">
          <cell r="B4" t="str">
            <v>SM</v>
          </cell>
          <cell r="C4">
            <v>194205</v>
          </cell>
          <cell r="D4">
            <v>203915.25</v>
          </cell>
          <cell r="E4">
            <v>0.06</v>
          </cell>
          <cell r="F4">
            <v>0.108</v>
          </cell>
          <cell r="G4">
            <v>4.2299999999999997E-2</v>
          </cell>
          <cell r="H4">
            <v>0</v>
          </cell>
          <cell r="I4">
            <v>5.8000000000000003E-2</v>
          </cell>
          <cell r="J4">
            <v>1.49E-2</v>
          </cell>
          <cell r="K4">
            <v>1.5E-3</v>
          </cell>
        </row>
        <row r="5">
          <cell r="B5" t="str">
            <v>CE</v>
          </cell>
          <cell r="C5">
            <v>147125</v>
          </cell>
          <cell r="D5">
            <v>154481.25</v>
          </cell>
          <cell r="E5">
            <v>0.06</v>
          </cell>
          <cell r="F5">
            <v>0.108</v>
          </cell>
          <cell r="G5">
            <v>4.2299999999999997E-2</v>
          </cell>
          <cell r="H5">
            <v>3.0999999999999999E-3</v>
          </cell>
          <cell r="I5">
            <v>0</v>
          </cell>
          <cell r="J5">
            <v>0</v>
          </cell>
          <cell r="K5">
            <v>1.5E-3</v>
          </cell>
        </row>
        <row r="6">
          <cell r="B6" t="str">
            <v>CD</v>
          </cell>
          <cell r="C6">
            <v>129470</v>
          </cell>
          <cell r="D6">
            <v>135943.5</v>
          </cell>
          <cell r="E6">
            <v>0.06</v>
          </cell>
          <cell r="F6">
            <v>0.108</v>
          </cell>
          <cell r="G6">
            <v>4.2299999999999997E-2</v>
          </cell>
          <cell r="H6">
            <v>3.0999999999999999E-3</v>
          </cell>
          <cell r="I6">
            <v>0</v>
          </cell>
          <cell r="J6">
            <v>0</v>
          </cell>
          <cell r="K6">
            <v>1.5E-3</v>
          </cell>
        </row>
        <row r="7">
          <cell r="B7" t="str">
            <v>CC</v>
          </cell>
          <cell r="C7">
            <v>111815</v>
          </cell>
          <cell r="D7">
            <v>117405.75</v>
          </cell>
          <cell r="E7">
            <v>0.06</v>
          </cell>
          <cell r="F7">
            <v>0.108</v>
          </cell>
          <cell r="G7">
            <v>4.2299999999999997E-2</v>
          </cell>
          <cell r="H7">
            <v>3.0999999999999999E-3</v>
          </cell>
          <cell r="I7">
            <v>0</v>
          </cell>
          <cell r="J7">
            <v>0</v>
          </cell>
          <cell r="K7">
            <v>1.5E-3</v>
          </cell>
        </row>
        <row r="8">
          <cell r="B8" t="str">
            <v>CB</v>
          </cell>
          <cell r="C8">
            <v>94160</v>
          </cell>
          <cell r="D8">
            <v>98868</v>
          </cell>
          <cell r="E8">
            <v>0.06</v>
          </cell>
          <cell r="F8">
            <v>0.108</v>
          </cell>
          <cell r="G8">
            <v>4.2299999999999997E-2</v>
          </cell>
          <cell r="H8">
            <v>3.0999999999999999E-3</v>
          </cell>
          <cell r="I8">
            <v>0</v>
          </cell>
          <cell r="J8">
            <v>0</v>
          </cell>
          <cell r="K8">
            <v>1.5E-3</v>
          </cell>
        </row>
        <row r="9">
          <cell r="B9" t="str">
            <v>CA</v>
          </cell>
          <cell r="C9">
            <v>76505</v>
          </cell>
          <cell r="D9">
            <v>80330.25</v>
          </cell>
          <cell r="E9">
            <v>0.06</v>
          </cell>
          <cell r="F9">
            <v>0.108</v>
          </cell>
          <cell r="G9">
            <v>4.2299999999999997E-2</v>
          </cell>
          <cell r="H9">
            <v>3.0999999999999999E-3</v>
          </cell>
          <cell r="I9">
            <v>0</v>
          </cell>
          <cell r="J9">
            <v>0</v>
          </cell>
          <cell r="K9">
            <v>1.5E-3</v>
          </cell>
        </row>
        <row r="10">
          <cell r="B10" t="str">
            <v>L3</v>
          </cell>
          <cell r="C10">
            <v>72448</v>
          </cell>
          <cell r="D10">
            <v>76070.399999999994</v>
          </cell>
          <cell r="E10">
            <v>0.06</v>
          </cell>
          <cell r="F10">
            <v>0.108</v>
          </cell>
          <cell r="G10">
            <v>4.2299999999999997E-2</v>
          </cell>
          <cell r="H10">
            <v>0</v>
          </cell>
          <cell r="I10">
            <v>0</v>
          </cell>
          <cell r="J10">
            <v>0</v>
          </cell>
          <cell r="K10">
            <v>1.5E-3</v>
          </cell>
        </row>
        <row r="11">
          <cell r="B11" t="str">
            <v>L2</v>
          </cell>
          <cell r="C11">
            <v>65780</v>
          </cell>
          <cell r="D11">
            <v>69069</v>
          </cell>
          <cell r="E11">
            <v>0.06</v>
          </cell>
          <cell r="F11">
            <v>0.108</v>
          </cell>
          <cell r="G11">
            <v>4.2299999999999997E-2</v>
          </cell>
          <cell r="H11">
            <v>0</v>
          </cell>
          <cell r="I11">
            <v>0</v>
          </cell>
          <cell r="J11">
            <v>0</v>
          </cell>
          <cell r="K11">
            <v>1.5E-3</v>
          </cell>
        </row>
        <row r="12">
          <cell r="B12" t="str">
            <v>L1</v>
          </cell>
          <cell r="C12">
            <v>60887</v>
          </cell>
          <cell r="D12">
            <v>63931.35</v>
          </cell>
          <cell r="E12">
            <v>0.06</v>
          </cell>
          <cell r="F12">
            <v>0.108</v>
          </cell>
          <cell r="G12">
            <v>4.2299999999999997E-2</v>
          </cell>
          <cell r="H12">
            <v>0</v>
          </cell>
          <cell r="I12">
            <v>0</v>
          </cell>
          <cell r="J12">
            <v>0</v>
          </cell>
          <cell r="K12">
            <v>1.5E-3</v>
          </cell>
        </row>
        <row r="13">
          <cell r="B13" t="str">
            <v>G4</v>
          </cell>
          <cell r="C13">
            <v>54168</v>
          </cell>
          <cell r="D13">
            <v>56876.4</v>
          </cell>
          <cell r="E13">
            <v>0.06</v>
          </cell>
          <cell r="F13">
            <v>0.108</v>
          </cell>
          <cell r="G13">
            <v>4.2299999999999997E-2</v>
          </cell>
          <cell r="H13">
            <v>0</v>
          </cell>
          <cell r="I13">
            <v>0</v>
          </cell>
          <cell r="J13">
            <v>0</v>
          </cell>
          <cell r="K13">
            <v>1.5E-3</v>
          </cell>
        </row>
        <row r="14">
          <cell r="B14" t="str">
            <v>CA(I)</v>
          </cell>
          <cell r="C14">
            <v>40000</v>
          </cell>
          <cell r="D14">
            <v>42000</v>
          </cell>
          <cell r="E14">
            <v>0.06</v>
          </cell>
          <cell r="F14">
            <v>0.108</v>
          </cell>
          <cell r="G14">
            <v>4.2299999999999997E-2</v>
          </cell>
          <cell r="H14">
            <v>0</v>
          </cell>
          <cell r="I14">
            <v>0</v>
          </cell>
          <cell r="J14">
            <v>0</v>
          </cell>
          <cell r="K14">
            <v>1.5E-3</v>
          </cell>
        </row>
        <row r="15">
          <cell r="B15" t="str">
            <v>L2(I)</v>
          </cell>
          <cell r="C15">
            <v>30000</v>
          </cell>
          <cell r="D15">
            <v>31500</v>
          </cell>
          <cell r="E15">
            <v>0.06</v>
          </cell>
          <cell r="F15">
            <v>0.108</v>
          </cell>
          <cell r="G15">
            <v>4.2299999999999997E-2</v>
          </cell>
          <cell r="H15">
            <v>0</v>
          </cell>
          <cell r="I15">
            <v>0</v>
          </cell>
          <cell r="J15">
            <v>0</v>
          </cell>
          <cell r="K15">
            <v>1.5E-3</v>
          </cell>
        </row>
      </sheetData>
      <sheetData sheetId="2" refreshError="1">
        <row r="5">
          <cell r="B5" t="str">
            <v>EX</v>
          </cell>
          <cell r="C5">
            <v>288365</v>
          </cell>
          <cell r="D5">
            <v>302783.25</v>
          </cell>
          <cell r="E5">
            <v>24424.357923497268</v>
          </cell>
          <cell r="F5">
            <v>26039.517076502732</v>
          </cell>
          <cell r="G5">
            <v>25645.575819672133</v>
          </cell>
          <cell r="H5">
            <v>25645.575819672133</v>
          </cell>
          <cell r="I5">
            <v>23991.022540983606</v>
          </cell>
          <cell r="J5">
            <v>25645.575819672133</v>
          </cell>
          <cell r="K5">
            <v>24818.299180327867</v>
          </cell>
          <cell r="L5">
            <v>25645.575819672133</v>
          </cell>
          <cell r="M5">
            <v>24818.299180327867</v>
          </cell>
          <cell r="N5">
            <v>25645.575819672133</v>
          </cell>
          <cell r="O5">
            <v>25645.575819672133</v>
          </cell>
          <cell r="P5">
            <v>24818.299180327867</v>
          </cell>
        </row>
        <row r="6">
          <cell r="B6" t="str">
            <v>SM</v>
          </cell>
          <cell r="C6">
            <v>194205.00000000003</v>
          </cell>
          <cell r="D6">
            <v>203915.25</v>
          </cell>
          <cell r="E6">
            <v>16449.057377049183</v>
          </cell>
          <cell r="F6">
            <v>17536.817622950817</v>
          </cell>
          <cell r="G6">
            <v>17271.510245901638</v>
          </cell>
          <cell r="H6">
            <v>17271.510245901638</v>
          </cell>
          <cell r="I6">
            <v>16157.219262295082</v>
          </cell>
          <cell r="J6">
            <v>17271.510245901638</v>
          </cell>
          <cell r="K6">
            <v>16714.364754098362</v>
          </cell>
          <cell r="L6">
            <v>17271.510245901638</v>
          </cell>
          <cell r="M6">
            <v>16714.364754098362</v>
          </cell>
          <cell r="N6">
            <v>17271.510245901638</v>
          </cell>
          <cell r="O6">
            <v>17271.510245901638</v>
          </cell>
          <cell r="P6">
            <v>16714.364754098362</v>
          </cell>
        </row>
        <row r="7">
          <cell r="B7" t="str">
            <v>CE</v>
          </cell>
          <cell r="C7">
            <v>147125</v>
          </cell>
          <cell r="D7">
            <v>154481.25</v>
          </cell>
          <cell r="E7">
            <v>12461.407103825137</v>
          </cell>
          <cell r="F7">
            <v>13285.467896174863</v>
          </cell>
          <cell r="G7">
            <v>13084.477459016394</v>
          </cell>
          <cell r="H7">
            <v>13084.477459016394</v>
          </cell>
          <cell r="I7">
            <v>12240.317622950819</v>
          </cell>
          <cell r="J7">
            <v>13084.477459016394</v>
          </cell>
          <cell r="K7">
            <v>12662.397540983606</v>
          </cell>
          <cell r="L7">
            <v>13084.477459016394</v>
          </cell>
          <cell r="M7">
            <v>12662.397540983606</v>
          </cell>
          <cell r="N7">
            <v>13084.477459016394</v>
          </cell>
          <cell r="O7">
            <v>13084.477459016394</v>
          </cell>
          <cell r="P7">
            <v>12662.397540983606</v>
          </cell>
        </row>
        <row r="8">
          <cell r="B8" t="str">
            <v>CD</v>
          </cell>
          <cell r="C8">
            <v>129470.00000000003</v>
          </cell>
          <cell r="D8">
            <v>135943.5</v>
          </cell>
          <cell r="E8">
            <v>10966.038251366122</v>
          </cell>
          <cell r="F8">
            <v>11691.211748633878</v>
          </cell>
          <cell r="G8">
            <v>11514.340163934427</v>
          </cell>
          <cell r="H8">
            <v>11514.340163934427</v>
          </cell>
          <cell r="I8">
            <v>10771.47950819672</v>
          </cell>
          <cell r="J8">
            <v>11514.340163934427</v>
          </cell>
          <cell r="K8">
            <v>11142.909836065573</v>
          </cell>
          <cell r="L8">
            <v>11514.340163934427</v>
          </cell>
          <cell r="M8">
            <v>11142.909836065573</v>
          </cell>
          <cell r="N8">
            <v>11514.340163934427</v>
          </cell>
          <cell r="O8">
            <v>11514.340163934427</v>
          </cell>
          <cell r="P8">
            <v>11142.909836065573</v>
          </cell>
        </row>
        <row r="9">
          <cell r="B9" t="str">
            <v>CC</v>
          </cell>
          <cell r="C9">
            <v>111815.00000000003</v>
          </cell>
          <cell r="D9">
            <v>117405.75</v>
          </cell>
          <cell r="E9">
            <v>9470.6693989071064</v>
          </cell>
          <cell r="F9">
            <v>10096.955601092894</v>
          </cell>
          <cell r="G9">
            <v>9944.2028688524588</v>
          </cell>
          <cell r="H9">
            <v>9944.2028688524588</v>
          </cell>
          <cell r="I9">
            <v>9302.6413934426237</v>
          </cell>
          <cell r="J9">
            <v>9944.2028688524588</v>
          </cell>
          <cell r="K9">
            <v>9623.4221311475412</v>
          </cell>
          <cell r="L9">
            <v>9944.2028688524588</v>
          </cell>
          <cell r="M9">
            <v>9623.4221311475412</v>
          </cell>
          <cell r="N9">
            <v>9944.2028688524588</v>
          </cell>
          <cell r="O9">
            <v>9944.2028688524588</v>
          </cell>
          <cell r="P9">
            <v>9623.4221311475412</v>
          </cell>
        </row>
        <row r="10">
          <cell r="B10" t="str">
            <v>CB</v>
          </cell>
          <cell r="C10">
            <v>94160</v>
          </cell>
          <cell r="D10">
            <v>98868</v>
          </cell>
          <cell r="E10">
            <v>7975.3005464480875</v>
          </cell>
          <cell r="F10">
            <v>8502.6994535519116</v>
          </cell>
          <cell r="G10">
            <v>8374.065573770491</v>
          </cell>
          <cell r="H10">
            <v>8374.065573770491</v>
          </cell>
          <cell r="I10">
            <v>7833.8032786885242</v>
          </cell>
          <cell r="J10">
            <v>8374.065573770491</v>
          </cell>
          <cell r="K10">
            <v>8103.9344262295081</v>
          </cell>
          <cell r="L10">
            <v>8374.065573770491</v>
          </cell>
          <cell r="M10">
            <v>8103.9344262295081</v>
          </cell>
          <cell r="N10">
            <v>8374.065573770491</v>
          </cell>
          <cell r="O10">
            <v>8374.065573770491</v>
          </cell>
          <cell r="P10">
            <v>8103.9344262295081</v>
          </cell>
        </row>
        <row r="11">
          <cell r="B11" t="str">
            <v>CA</v>
          </cell>
          <cell r="C11">
            <v>76505</v>
          </cell>
          <cell r="D11">
            <v>80330.25</v>
          </cell>
          <cell r="E11">
            <v>6479.9316939890714</v>
          </cell>
          <cell r="F11">
            <v>6908.4433060109286</v>
          </cell>
          <cell r="G11">
            <v>6803.9282786885242</v>
          </cell>
          <cell r="H11">
            <v>6803.9282786885242</v>
          </cell>
          <cell r="I11">
            <v>6364.9651639344265</v>
          </cell>
          <cell r="J11">
            <v>6803.9282786885242</v>
          </cell>
          <cell r="K11">
            <v>6584.4467213114758</v>
          </cell>
          <cell r="L11">
            <v>6803.9282786885242</v>
          </cell>
          <cell r="M11">
            <v>6584.4467213114758</v>
          </cell>
          <cell r="N11">
            <v>6803.9282786885242</v>
          </cell>
          <cell r="O11">
            <v>6803.9282786885242</v>
          </cell>
          <cell r="P11">
            <v>6584.4467213114758</v>
          </cell>
        </row>
        <row r="12">
          <cell r="B12" t="str">
            <v>L3</v>
          </cell>
          <cell r="C12">
            <v>72448</v>
          </cell>
          <cell r="D12">
            <v>76070.399999999994</v>
          </cell>
          <cell r="E12">
            <v>6136.3060109289618</v>
          </cell>
          <cell r="F12">
            <v>6542.093989071036</v>
          </cell>
          <cell r="G12">
            <v>6443.1213114754091</v>
          </cell>
          <cell r="H12">
            <v>6443.1213114754091</v>
          </cell>
          <cell r="I12">
            <v>6027.4360655737692</v>
          </cell>
          <cell r="J12">
            <v>6443.1213114754091</v>
          </cell>
          <cell r="K12">
            <v>6235.2786885245905</v>
          </cell>
          <cell r="L12">
            <v>6443.1213114754091</v>
          </cell>
          <cell r="M12">
            <v>6235.2786885245905</v>
          </cell>
          <cell r="N12">
            <v>6443.1213114754091</v>
          </cell>
          <cell r="O12">
            <v>6443.1213114754091</v>
          </cell>
          <cell r="P12">
            <v>6235.2786885245905</v>
          </cell>
        </row>
        <row r="13">
          <cell r="B13" t="str">
            <v>L2</v>
          </cell>
          <cell r="C13">
            <v>65780</v>
          </cell>
          <cell r="D13">
            <v>69069</v>
          </cell>
          <cell r="E13">
            <v>5571.5300546448088</v>
          </cell>
          <cell r="F13">
            <v>5939.9699453551912</v>
          </cell>
          <cell r="G13">
            <v>5850.1065573770493</v>
          </cell>
          <cell r="H13">
            <v>5850.1065573770493</v>
          </cell>
          <cell r="I13">
            <v>5472.6803278688521</v>
          </cell>
          <cell r="J13">
            <v>5850.1065573770493</v>
          </cell>
          <cell r="K13">
            <v>5661.3934426229507</v>
          </cell>
          <cell r="L13">
            <v>5850.1065573770493</v>
          </cell>
          <cell r="M13">
            <v>5661.3934426229507</v>
          </cell>
          <cell r="N13">
            <v>5850.1065573770493</v>
          </cell>
          <cell r="O13">
            <v>5850.1065573770493</v>
          </cell>
          <cell r="P13">
            <v>5661.3934426229507</v>
          </cell>
        </row>
        <row r="14">
          <cell r="B14" t="str">
            <v>L1</v>
          </cell>
          <cell r="C14">
            <v>60887</v>
          </cell>
          <cell r="D14">
            <v>63931.35</v>
          </cell>
          <cell r="E14">
            <v>5157.0956284153008</v>
          </cell>
          <cell r="F14">
            <v>5498.1293715846996</v>
          </cell>
          <cell r="G14">
            <v>5414.9504098360649</v>
          </cell>
          <cell r="H14">
            <v>5414.9504098360649</v>
          </cell>
          <cell r="I14">
            <v>5065.5987704918034</v>
          </cell>
          <cell r="J14">
            <v>5414.9504098360649</v>
          </cell>
          <cell r="K14">
            <v>5240.2745901639346</v>
          </cell>
          <cell r="L14">
            <v>5414.9504098360649</v>
          </cell>
          <cell r="M14">
            <v>5240.2745901639346</v>
          </cell>
          <cell r="N14">
            <v>5414.9504098360649</v>
          </cell>
          <cell r="O14">
            <v>5414.9504098360649</v>
          </cell>
          <cell r="P14">
            <v>5240.2745901639346</v>
          </cell>
        </row>
        <row r="15">
          <cell r="B15" t="str">
            <v>G4</v>
          </cell>
          <cell r="C15">
            <v>54168</v>
          </cell>
          <cell r="D15">
            <v>56876.4</v>
          </cell>
          <cell r="E15">
            <v>4588</v>
          </cell>
          <cell r="F15">
            <v>4891.3999999999996</v>
          </cell>
          <cell r="G15">
            <v>4817.4000000000005</v>
          </cell>
          <cell r="H15">
            <v>4817.4000000000005</v>
          </cell>
          <cell r="I15">
            <v>4506.6000000000004</v>
          </cell>
          <cell r="J15">
            <v>4817.4000000000005</v>
          </cell>
          <cell r="K15">
            <v>4662</v>
          </cell>
          <cell r="L15">
            <v>4817.4000000000005</v>
          </cell>
          <cell r="M15">
            <v>4662</v>
          </cell>
          <cell r="N15">
            <v>4817.4000000000005</v>
          </cell>
          <cell r="O15">
            <v>4817.4000000000005</v>
          </cell>
          <cell r="P15">
            <v>4662</v>
          </cell>
        </row>
        <row r="16">
          <cell r="B16" t="str">
            <v>CA(I)</v>
          </cell>
          <cell r="C16">
            <v>40000</v>
          </cell>
          <cell r="D16">
            <v>42000</v>
          </cell>
          <cell r="E16">
            <v>3387.9781420765025</v>
          </cell>
          <cell r="F16">
            <v>3612.0218579234975</v>
          </cell>
          <cell r="G16">
            <v>3557.377049180328</v>
          </cell>
          <cell r="H16">
            <v>3557.377049180328</v>
          </cell>
          <cell r="I16">
            <v>3327.8688524590166</v>
          </cell>
          <cell r="J16">
            <v>3557.377049180328</v>
          </cell>
          <cell r="K16">
            <v>3442.622950819672</v>
          </cell>
          <cell r="L16">
            <v>3557.377049180328</v>
          </cell>
          <cell r="M16">
            <v>3442.622950819672</v>
          </cell>
          <cell r="N16">
            <v>3557.377049180328</v>
          </cell>
          <cell r="O16">
            <v>3557.377049180328</v>
          </cell>
          <cell r="P16">
            <v>3442.622950819672</v>
          </cell>
        </row>
        <row r="17">
          <cell r="B17" t="str">
            <v>L2(I)</v>
          </cell>
          <cell r="C17">
            <v>30000</v>
          </cell>
          <cell r="D17">
            <v>31500</v>
          </cell>
          <cell r="E17">
            <v>2540.9836065573772</v>
          </cell>
          <cell r="F17">
            <v>2709.0163934426228</v>
          </cell>
          <cell r="G17">
            <v>2668.032786885246</v>
          </cell>
          <cell r="H17">
            <v>2668.032786885246</v>
          </cell>
          <cell r="I17">
            <v>2495.9016393442621</v>
          </cell>
          <cell r="J17">
            <v>2668.032786885246</v>
          </cell>
          <cell r="K17">
            <v>2581.967213114754</v>
          </cell>
          <cell r="L17">
            <v>2668.032786885246</v>
          </cell>
          <cell r="M17">
            <v>2581.967213114754</v>
          </cell>
          <cell r="N17">
            <v>2668.032786885246</v>
          </cell>
          <cell r="O17">
            <v>2668.032786885246</v>
          </cell>
          <cell r="P17">
            <v>2581.967213114754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udget"/>
      <sheetName val="Profit"/>
      <sheetName val="Inforce"/>
      <sheetName val="New Business"/>
      <sheetName val="NB"/>
      <sheetName val="Open Claims"/>
      <sheetName val="Retail AoE"/>
      <sheetName val="Group AoE"/>
      <sheetName val="Retail"/>
      <sheetName val="Group"/>
      <sheetName val="MT"/>
      <sheetName val="Direct"/>
      <sheetName val="Interest"/>
      <sheetName val="LR Report"/>
      <sheetName val="Claims Rpt"/>
      <sheetName val="Mgmt Rpt"/>
      <sheetName val="EOM"/>
      <sheetName val="Claims"/>
      <sheetName val="Doc"/>
      <sheetName val="TEST"/>
    </sheetNames>
    <sheetDataSet>
      <sheetData sheetId="0" refreshError="1">
        <row r="16">
          <cell r="C16">
            <v>40451</v>
          </cell>
        </row>
        <row r="17">
          <cell r="C17">
            <v>9</v>
          </cell>
        </row>
        <row r="18">
          <cell r="C18">
            <v>0.3</v>
          </cell>
        </row>
        <row r="19">
          <cell r="C19">
            <v>-2</v>
          </cell>
        </row>
        <row r="24">
          <cell r="C24">
            <v>3000000</v>
          </cell>
        </row>
        <row r="29">
          <cell r="B29" t="str">
            <v>Tab</v>
          </cell>
          <cell r="C29" t="str">
            <v>Task</v>
          </cell>
        </row>
        <row r="30">
          <cell r="B30" t="str">
            <v>Retail</v>
          </cell>
          <cell r="C30" t="str">
            <v>Link prior month year to date</v>
          </cell>
        </row>
        <row r="108">
          <cell r="C108" t="str">
            <v>Management Expenses</v>
          </cell>
        </row>
        <row r="109">
          <cell r="C109" t="str">
            <v>Direct Expenses</v>
          </cell>
        </row>
        <row r="110">
          <cell r="C110" t="str">
            <v>Commissions</v>
          </cell>
        </row>
        <row r="111">
          <cell r="C111" t="str">
            <v>Other</v>
          </cell>
        </row>
        <row r="112">
          <cell r="C112" t="str">
            <v>Liabilities</v>
          </cell>
        </row>
        <row r="113">
          <cell r="C113" t="str">
            <v>Group AoE</v>
          </cell>
          <cell r="E113" t="str">
            <v>Retail Groups</v>
          </cell>
          <cell r="F113" t="str">
            <v>Group Groups</v>
          </cell>
        </row>
        <row r="114">
          <cell r="C114" t="str">
            <v>Analysis of Earnings</v>
          </cell>
          <cell r="E114" t="str">
            <v>All</v>
          </cell>
          <cell r="F114" t="str">
            <v>All</v>
          </cell>
        </row>
        <row r="115">
          <cell r="C115" t="str">
            <v>Capital</v>
          </cell>
          <cell r="F115" t="str">
            <v>MT Internal</v>
          </cell>
        </row>
        <row r="116">
          <cell r="C116" t="str">
            <v>Interest on Reserves</v>
          </cell>
          <cell r="F116" t="str">
            <v>MT External</v>
          </cell>
        </row>
        <row r="117">
          <cell r="C117" t="str">
            <v>Net Movement</v>
          </cell>
          <cell r="F117" t="str">
            <v>Group</v>
          </cell>
        </row>
        <row r="118">
          <cell r="C118" t="str">
            <v>Earned Premium</v>
          </cell>
          <cell r="F118" t="str">
            <v>HESTA</v>
          </cell>
        </row>
        <row r="119">
          <cell r="C119" t="str">
            <v>Claims</v>
          </cell>
          <cell r="F119" t="str">
            <v>Host</v>
          </cell>
        </row>
        <row r="120">
          <cell r="C120" t="str">
            <v>Reinsurance Premi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GA_Monthly"/>
      <sheetName val="Select"/>
      <sheetName val="INGA_YTD"/>
      <sheetName val="2006MTP"/>
      <sheetName val="Input"/>
      <sheetName val="L0 - Price List"/>
      <sheetName val="Adjustments"/>
      <sheetName val="Datasheet"/>
      <sheetName val="Consol Input"/>
    </sheetNames>
    <sheetDataSet>
      <sheetData sheetId="0" refreshError="1"/>
      <sheetData sheetId="1" refreshError="1"/>
      <sheetData sheetId="2" refreshError="1">
        <row r="4">
          <cell r="P4" t="str">
            <v>Please Select Month</v>
          </cell>
        </row>
        <row r="5">
          <cell r="P5" t="str">
            <v>January</v>
          </cell>
        </row>
        <row r="6">
          <cell r="P6" t="str">
            <v>February</v>
          </cell>
        </row>
        <row r="7">
          <cell r="P7" t="str">
            <v>March</v>
          </cell>
        </row>
        <row r="8">
          <cell r="P8" t="str">
            <v>April</v>
          </cell>
        </row>
        <row r="9">
          <cell r="P9" t="str">
            <v>May</v>
          </cell>
        </row>
        <row r="10">
          <cell r="P10" t="str">
            <v>June</v>
          </cell>
        </row>
        <row r="11">
          <cell r="P11" t="str">
            <v>Ju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ims Rpt"/>
      <sheetName val="Control"/>
      <sheetName val="Adjustments"/>
      <sheetName val="Profit"/>
      <sheetName val="Liabilities"/>
      <sheetName val="Volume"/>
      <sheetName val="Budget"/>
      <sheetName val="AoE"/>
      <sheetName val="DI Summary"/>
      <sheetName val="LR Summary"/>
      <sheetName val="Int Rates"/>
      <sheetName val="Mgmt Rpt"/>
      <sheetName val="AA Rpt"/>
      <sheetName val="Documentation"/>
    </sheetNames>
    <sheetDataSet>
      <sheetData sheetId="0" refreshError="1">
        <row r="16">
          <cell r="D16">
            <v>40785435.10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&amp; Graph"/>
      <sheetName val="12-month rolling calculator"/>
      <sheetName val="2003"/>
      <sheetName val="2004"/>
      <sheetName val="2005"/>
    </sheetNames>
    <sheetDataSet>
      <sheetData sheetId="0" refreshError="1">
        <row r="1">
          <cell r="B1" t="str">
            <v>Jan</v>
          </cell>
          <cell r="C1" t="str">
            <v>Feb</v>
          </cell>
          <cell r="D1" t="str">
            <v>Mar</v>
          </cell>
          <cell r="E1" t="str">
            <v>Apr</v>
          </cell>
          <cell r="F1" t="str">
            <v>May</v>
          </cell>
          <cell r="G1" t="str">
            <v>Jun</v>
          </cell>
          <cell r="H1" t="str">
            <v>Jul</v>
          </cell>
          <cell r="I1" t="str">
            <v>Aug</v>
          </cell>
          <cell r="J1" t="str">
            <v>Sep</v>
          </cell>
          <cell r="K1" t="str">
            <v>Oct</v>
          </cell>
          <cell r="L1" t="str">
            <v>Nov</v>
          </cell>
          <cell r="M1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v"/>
      <sheetName val="Bond"/>
      <sheetName val="TB"/>
      <sheetName val="Tax"/>
      <sheetName val="MTP"/>
      <sheetName val="DAC"/>
      <sheetName val="Mgt Rep"/>
      <sheetName val="ES Prod Rep"/>
      <sheetName val="PI Prod Rep"/>
      <sheetName val="GPL_Cons"/>
      <sheetName val="Inv Only"/>
    </sheetNames>
    <sheetDataSet>
      <sheetData sheetId="0" refreshError="1">
        <row r="2">
          <cell r="B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ide and Protect Reference"/>
      <sheetName val="Where Is Everything"/>
      <sheetName val="Current Year &amp; Month"/>
      <sheetName val="Actuals Indicator"/>
      <sheetName val="Actuals Data"/>
      <sheetName val="Market Assumptions - FUM_Assets"/>
      <sheetName val="Core Assumptions - CPI"/>
      <sheetName val="Core Assumptions - Capital"/>
      <sheetName val="Core Assumptions - DA Factors"/>
      <sheetName val="Core Assumptions - Adv DA Split"/>
      <sheetName val="Core Assumptions - Sls DA Split"/>
      <sheetName val="Core Assumptions - VARC RO"/>
      <sheetName val="Core Assumptions - EA %"/>
      <sheetName val="Core Assumptions - EA % 2015+"/>
      <sheetName val="Core Assumptions - EA Ins ACQ %"/>
      <sheetName val="Core Assumptions - Rates"/>
      <sheetName val="Core Assumptions - % of DLR Egs"/>
      <sheetName val="Opening Assumptions"/>
      <sheetName val="Opening Assumptions - Sales"/>
      <sheetName val="Opening Assumptions - CE"/>
      <sheetName val="CEO Assumptions - One Offs"/>
      <sheetName val="BU Assumptions - JBWere"/>
      <sheetName val="BU Assumptions - Advice ex.JBW"/>
      <sheetName val="BU Assumptions - IP CIW"/>
      <sheetName val="BU Assumptions - Retail Ins"/>
      <sheetName val="BU Assumptions - IP WP"/>
      <sheetName val="BU Assumptions - IP MKY &amp; MP"/>
      <sheetName val="BU Assumptions - AM"/>
      <sheetName val="BU Assumptions - Cash RAP"/>
      <sheetName val="BU Assumptions - Other"/>
      <sheetName val="Expense Apportionment Calcs"/>
      <sheetName val="CE Phasing Calcs"/>
      <sheetName val="Sales Calcs"/>
      <sheetName val="Weighted Sales Calcs"/>
      <sheetName val="DA Calcs"/>
      <sheetName val="Sales DA Calcs"/>
      <sheetName val="Advice DA Calcs"/>
      <sheetName val="Opex"/>
      <sheetName val="NAB Wealth Calcs (old)"/>
      <sheetName val="Investments Calcs"/>
      <sheetName val="NAB Wealth Calcs"/>
      <sheetName val="Retail Wealth Calcs"/>
      <sheetName val="Retail Investment Calcs"/>
      <sheetName val="Masterkey Calcs"/>
      <sheetName val="Mature Products Calcs"/>
      <sheetName val="WRAP Platforms Calcs"/>
      <sheetName val="Insurance Calcs (old)"/>
      <sheetName val="Retail Insurance Calcs"/>
      <sheetName val="Personal Lump Sum Calcs"/>
      <sheetName val="Personal DI Calcs"/>
      <sheetName val="Traditional Calcs"/>
      <sheetName val="Bancassurance Calcs"/>
      <sheetName val="Direct Calcs"/>
      <sheetName val="General Insurance Calcs"/>
      <sheetName val="CIW Calcs"/>
      <sheetName val="Business Super Calcs"/>
      <sheetName val="Plum Corporate Calcs"/>
      <sheetName val="Plum Personal Calcs"/>
      <sheetName val="Group Calcs"/>
      <sheetName val="Terp Calcs"/>
      <sheetName val="Wealth Advice Calcs"/>
      <sheetName val="Wealth Advice ex.JBW Calcs"/>
      <sheetName val="NABFP Calcs"/>
      <sheetName val="Advice Partnership Calcs"/>
      <sheetName val="Advice Services Calcs"/>
      <sheetName val="MLC Direct Calcs"/>
      <sheetName val="MLC Sales Calcs"/>
      <sheetName val="JBWere Calcs"/>
      <sheetName val="AM Calcs"/>
      <sheetName val="MLC IC Calcs"/>
      <sheetName val="Jana Calcs"/>
      <sheetName val="Manager of Managers Calcs"/>
      <sheetName val="Antares Fixed Income Calcs"/>
      <sheetName val="Antares Calcs"/>
      <sheetName val="Private Equity Calcs"/>
      <sheetName val="Retirement Solutions Calcs"/>
      <sheetName val="Presima Calcs"/>
      <sheetName val="OSIM Calcs"/>
      <sheetName val="MLC Wholesale Calcs"/>
      <sheetName val="Product Calcs"/>
      <sheetName val="Performance Fees Calcs"/>
      <sheetName val="Boutiques - NIH Calcs"/>
      <sheetName val="Boutiques - Trading Bank Calcs"/>
      <sheetName val="Funding Costs Calcs"/>
      <sheetName val="Seed Money Calcs"/>
      <sheetName val="Other Calcs"/>
      <sheetName val="RAP Calcs"/>
      <sheetName val="Exco Summary - Key Assumptions"/>
      <sheetName val="Exco Summary - Key Outcomes"/>
      <sheetName val="NAB Wealth Output"/>
      <sheetName val="Retail Output"/>
      <sheetName val="CIW Output"/>
      <sheetName val="AM Output"/>
      <sheetName val="Wealth Advice Output"/>
      <sheetName val="Other Output"/>
      <sheetName val="Other Insurance Output"/>
      <sheetName val="Other Investment Output"/>
      <sheetName val="A&amp;M Insurance Output"/>
      <sheetName val="A&amp;M Investment Output"/>
      <sheetName val="Cash RAP Output"/>
      <sheetName val="Retail Investment Output"/>
      <sheetName val="Retail Insurance Output"/>
      <sheetName val="IP Output"/>
      <sheetName val="Wholesale Output Excl AM"/>
      <sheetName val="Corporate Output"/>
      <sheetName val="Wealth Advice ex.JBW Output"/>
      <sheetName val="JBWere Output"/>
      <sheetName val="NAB Wealth Output excl PW &amp; WH"/>
      <sheetName val="CIW Output excl Grp Ins"/>
      <sheetName val="Insurance Output"/>
      <sheetName val="Retail Wealth PU Output"/>
    </sheetNames>
    <sheetDataSet>
      <sheetData sheetId="0"/>
      <sheetData sheetId="1"/>
      <sheetData sheetId="2"/>
      <sheetData sheetId="3">
        <row r="11">
          <cell r="D11">
            <v>40847</v>
          </cell>
          <cell r="E11">
            <v>2012</v>
          </cell>
        </row>
        <row r="12">
          <cell r="D12">
            <v>40877</v>
          </cell>
          <cell r="E12">
            <v>2012</v>
          </cell>
        </row>
        <row r="13">
          <cell r="D13">
            <v>40908</v>
          </cell>
          <cell r="E13">
            <v>2012</v>
          </cell>
        </row>
        <row r="14">
          <cell r="D14">
            <v>40939</v>
          </cell>
          <cell r="E14">
            <v>2012</v>
          </cell>
        </row>
        <row r="15">
          <cell r="D15">
            <v>40968</v>
          </cell>
          <cell r="E15">
            <v>2012</v>
          </cell>
        </row>
        <row r="16">
          <cell r="D16">
            <v>40999</v>
          </cell>
          <cell r="E16">
            <v>2012</v>
          </cell>
        </row>
        <row r="17">
          <cell r="D17">
            <v>41029</v>
          </cell>
          <cell r="E17">
            <v>2012</v>
          </cell>
        </row>
        <row r="18">
          <cell r="D18">
            <v>41060</v>
          </cell>
          <cell r="E18">
            <v>2012</v>
          </cell>
        </row>
        <row r="19">
          <cell r="D19">
            <v>41090</v>
          </cell>
          <cell r="E19">
            <v>2012</v>
          </cell>
        </row>
        <row r="20">
          <cell r="D20">
            <v>41121</v>
          </cell>
          <cell r="E20">
            <v>2012</v>
          </cell>
        </row>
        <row r="21">
          <cell r="D21">
            <v>41152</v>
          </cell>
          <cell r="E21">
            <v>2012</v>
          </cell>
        </row>
        <row r="22">
          <cell r="D22">
            <v>41182</v>
          </cell>
          <cell r="E22">
            <v>2012</v>
          </cell>
        </row>
        <row r="23">
          <cell r="D23">
            <v>41213</v>
          </cell>
          <cell r="E23">
            <v>2013</v>
          </cell>
        </row>
        <row r="24">
          <cell r="D24">
            <v>41243</v>
          </cell>
          <cell r="E24">
            <v>2013</v>
          </cell>
        </row>
        <row r="25">
          <cell r="D25">
            <v>41274</v>
          </cell>
          <cell r="E25">
            <v>2013</v>
          </cell>
        </row>
        <row r="26">
          <cell r="D26">
            <v>41305</v>
          </cell>
          <cell r="E26">
            <v>2013</v>
          </cell>
        </row>
        <row r="27">
          <cell r="D27">
            <v>41333</v>
          </cell>
          <cell r="E27">
            <v>2013</v>
          </cell>
        </row>
        <row r="28">
          <cell r="D28">
            <v>41364</v>
          </cell>
          <cell r="E28">
            <v>2013</v>
          </cell>
        </row>
        <row r="29">
          <cell r="D29">
            <v>41394</v>
          </cell>
          <cell r="E29">
            <v>2013</v>
          </cell>
        </row>
        <row r="30">
          <cell r="D30">
            <v>41425</v>
          </cell>
          <cell r="E30">
            <v>2013</v>
          </cell>
        </row>
        <row r="31">
          <cell r="D31">
            <v>41455</v>
          </cell>
          <cell r="E31">
            <v>2013</v>
          </cell>
        </row>
        <row r="32">
          <cell r="D32">
            <v>41486</v>
          </cell>
          <cell r="E32">
            <v>2013</v>
          </cell>
        </row>
        <row r="33">
          <cell r="D33">
            <v>41517</v>
          </cell>
          <cell r="E33">
            <v>2013</v>
          </cell>
        </row>
        <row r="34">
          <cell r="D34">
            <v>41547</v>
          </cell>
          <cell r="E34">
            <v>2013</v>
          </cell>
        </row>
        <row r="35">
          <cell r="D35">
            <v>41578</v>
          </cell>
          <cell r="E35">
            <v>2014</v>
          </cell>
        </row>
        <row r="36">
          <cell r="D36">
            <v>41608</v>
          </cell>
          <cell r="E36">
            <v>2014</v>
          </cell>
        </row>
        <row r="37">
          <cell r="D37">
            <v>41639</v>
          </cell>
          <cell r="E37">
            <v>2014</v>
          </cell>
        </row>
        <row r="38">
          <cell r="D38">
            <v>41670</v>
          </cell>
          <cell r="E38">
            <v>2014</v>
          </cell>
        </row>
        <row r="39">
          <cell r="D39">
            <v>41698</v>
          </cell>
          <cell r="E39">
            <v>2014</v>
          </cell>
        </row>
        <row r="40">
          <cell r="D40">
            <v>41729</v>
          </cell>
          <cell r="E40">
            <v>2014</v>
          </cell>
        </row>
        <row r="41">
          <cell r="D41">
            <v>41759</v>
          </cell>
          <cell r="E41">
            <v>2014</v>
          </cell>
        </row>
        <row r="42">
          <cell r="D42">
            <v>41790</v>
          </cell>
          <cell r="E42">
            <v>2014</v>
          </cell>
        </row>
        <row r="43">
          <cell r="D43">
            <v>41820</v>
          </cell>
          <cell r="E43">
            <v>2014</v>
          </cell>
        </row>
        <row r="44">
          <cell r="D44">
            <v>41851</v>
          </cell>
          <cell r="E44">
            <v>2014</v>
          </cell>
        </row>
        <row r="45">
          <cell r="D45">
            <v>41882</v>
          </cell>
          <cell r="E45">
            <v>2014</v>
          </cell>
        </row>
        <row r="46">
          <cell r="D46">
            <v>41912</v>
          </cell>
          <cell r="E46">
            <v>2014</v>
          </cell>
        </row>
        <row r="47">
          <cell r="D47">
            <v>41943</v>
          </cell>
          <cell r="E47">
            <v>2015</v>
          </cell>
        </row>
        <row r="48">
          <cell r="D48">
            <v>41973</v>
          </cell>
          <cell r="E48">
            <v>2015</v>
          </cell>
        </row>
        <row r="49">
          <cell r="D49">
            <v>42004</v>
          </cell>
          <cell r="E49">
            <v>2015</v>
          </cell>
        </row>
        <row r="50">
          <cell r="D50">
            <v>42035</v>
          </cell>
          <cell r="E50">
            <v>2015</v>
          </cell>
        </row>
        <row r="51">
          <cell r="D51">
            <v>42063</v>
          </cell>
          <cell r="E51">
            <v>2015</v>
          </cell>
        </row>
        <row r="52">
          <cell r="D52">
            <v>42094</v>
          </cell>
          <cell r="E52">
            <v>2015</v>
          </cell>
        </row>
        <row r="53">
          <cell r="D53">
            <v>42124</v>
          </cell>
          <cell r="E53">
            <v>2015</v>
          </cell>
        </row>
        <row r="54">
          <cell r="D54">
            <v>42155</v>
          </cell>
          <cell r="E54">
            <v>2015</v>
          </cell>
        </row>
        <row r="55">
          <cell r="D55">
            <v>42185</v>
          </cell>
          <cell r="E55">
            <v>2015</v>
          </cell>
        </row>
        <row r="56">
          <cell r="D56">
            <v>42216</v>
          </cell>
          <cell r="E56">
            <v>2015</v>
          </cell>
        </row>
        <row r="57">
          <cell r="D57">
            <v>42247</v>
          </cell>
          <cell r="E57">
            <v>2015</v>
          </cell>
        </row>
        <row r="58">
          <cell r="D58">
            <v>42277</v>
          </cell>
          <cell r="E58">
            <v>2015</v>
          </cell>
        </row>
        <row r="59">
          <cell r="D59">
            <v>42308</v>
          </cell>
          <cell r="E59">
            <v>2016</v>
          </cell>
        </row>
        <row r="60">
          <cell r="D60">
            <v>42338</v>
          </cell>
          <cell r="E60">
            <v>2016</v>
          </cell>
        </row>
        <row r="61">
          <cell r="D61">
            <v>42369</v>
          </cell>
          <cell r="E61">
            <v>2016</v>
          </cell>
        </row>
        <row r="62">
          <cell r="D62">
            <v>42400</v>
          </cell>
          <cell r="E62">
            <v>2016</v>
          </cell>
        </row>
        <row r="63">
          <cell r="D63">
            <v>42429</v>
          </cell>
          <cell r="E63">
            <v>2016</v>
          </cell>
        </row>
        <row r="64">
          <cell r="D64">
            <v>42460</v>
          </cell>
          <cell r="E64">
            <v>2016</v>
          </cell>
        </row>
        <row r="65">
          <cell r="D65">
            <v>42490</v>
          </cell>
          <cell r="E65">
            <v>2016</v>
          </cell>
        </row>
        <row r="66">
          <cell r="D66">
            <v>42521</v>
          </cell>
          <cell r="E66">
            <v>2016</v>
          </cell>
        </row>
        <row r="67">
          <cell r="D67">
            <v>42551</v>
          </cell>
          <cell r="E67">
            <v>2016</v>
          </cell>
        </row>
        <row r="68">
          <cell r="D68">
            <v>42582</v>
          </cell>
          <cell r="E68">
            <v>2016</v>
          </cell>
        </row>
        <row r="69">
          <cell r="D69">
            <v>42613</v>
          </cell>
          <cell r="E69">
            <v>2016</v>
          </cell>
        </row>
        <row r="70">
          <cell r="D70">
            <v>42643</v>
          </cell>
          <cell r="E70">
            <v>2016</v>
          </cell>
        </row>
        <row r="71">
          <cell r="D71">
            <v>42674</v>
          </cell>
          <cell r="E71">
            <v>2017</v>
          </cell>
        </row>
        <row r="72">
          <cell r="D72">
            <v>42704</v>
          </cell>
          <cell r="E72">
            <v>2017</v>
          </cell>
        </row>
        <row r="73">
          <cell r="D73">
            <v>42735</v>
          </cell>
          <cell r="E73">
            <v>2017</v>
          </cell>
        </row>
        <row r="74">
          <cell r="D74">
            <v>42766</v>
          </cell>
          <cell r="E74">
            <v>2017</v>
          </cell>
        </row>
        <row r="75">
          <cell r="D75">
            <v>42794</v>
          </cell>
          <cell r="E75">
            <v>2017</v>
          </cell>
        </row>
        <row r="76">
          <cell r="D76">
            <v>42825</v>
          </cell>
          <cell r="E76">
            <v>2017</v>
          </cell>
        </row>
        <row r="77">
          <cell r="D77">
            <v>42855</v>
          </cell>
          <cell r="E77">
            <v>2017</v>
          </cell>
        </row>
        <row r="78">
          <cell r="D78">
            <v>42886</v>
          </cell>
          <cell r="E78">
            <v>2017</v>
          </cell>
        </row>
        <row r="79">
          <cell r="D79">
            <v>42916</v>
          </cell>
          <cell r="E79">
            <v>2017</v>
          </cell>
        </row>
        <row r="80">
          <cell r="D80">
            <v>42947</v>
          </cell>
          <cell r="E80">
            <v>2017</v>
          </cell>
        </row>
        <row r="81">
          <cell r="D81">
            <v>42978</v>
          </cell>
          <cell r="E81">
            <v>2017</v>
          </cell>
        </row>
        <row r="82">
          <cell r="D82">
            <v>43008</v>
          </cell>
          <cell r="E82">
            <v>2017</v>
          </cell>
        </row>
        <row r="83">
          <cell r="D83">
            <v>43039</v>
          </cell>
          <cell r="E83">
            <v>2018</v>
          </cell>
        </row>
        <row r="84">
          <cell r="D84">
            <v>43069</v>
          </cell>
          <cell r="E84">
            <v>2018</v>
          </cell>
        </row>
        <row r="85">
          <cell r="D85">
            <v>43100</v>
          </cell>
          <cell r="E85">
            <v>2018</v>
          </cell>
        </row>
        <row r="86">
          <cell r="D86">
            <v>43131</v>
          </cell>
          <cell r="E86">
            <v>2018</v>
          </cell>
        </row>
        <row r="87">
          <cell r="D87">
            <v>43159</v>
          </cell>
          <cell r="E87">
            <v>2018</v>
          </cell>
        </row>
        <row r="88">
          <cell r="D88">
            <v>43190</v>
          </cell>
          <cell r="E88">
            <v>2018</v>
          </cell>
        </row>
        <row r="89">
          <cell r="D89">
            <v>43220</v>
          </cell>
          <cell r="E89">
            <v>2018</v>
          </cell>
        </row>
        <row r="90">
          <cell r="D90">
            <v>43251</v>
          </cell>
          <cell r="E90">
            <v>2018</v>
          </cell>
        </row>
        <row r="91">
          <cell r="D91">
            <v>43281</v>
          </cell>
          <cell r="E91">
            <v>2018</v>
          </cell>
        </row>
        <row r="92">
          <cell r="D92">
            <v>43312</v>
          </cell>
          <cell r="E92">
            <v>2018</v>
          </cell>
        </row>
        <row r="93">
          <cell r="D93">
            <v>43343</v>
          </cell>
          <cell r="E93">
            <v>2018</v>
          </cell>
        </row>
        <row r="94">
          <cell r="D94">
            <v>43373</v>
          </cell>
          <cell r="E94">
            <v>2018</v>
          </cell>
        </row>
        <row r="95">
          <cell r="D95">
            <v>43404</v>
          </cell>
          <cell r="E95">
            <v>2019</v>
          </cell>
        </row>
        <row r="96">
          <cell r="D96">
            <v>43434</v>
          </cell>
          <cell r="E96">
            <v>2019</v>
          </cell>
        </row>
        <row r="97">
          <cell r="D97">
            <v>43465</v>
          </cell>
          <cell r="E97">
            <v>2019</v>
          </cell>
        </row>
        <row r="98">
          <cell r="D98">
            <v>43496</v>
          </cell>
          <cell r="E98">
            <v>2019</v>
          </cell>
        </row>
        <row r="99">
          <cell r="D99">
            <v>43524</v>
          </cell>
          <cell r="E99">
            <v>2019</v>
          </cell>
        </row>
        <row r="100">
          <cell r="D100">
            <v>43555</v>
          </cell>
          <cell r="E100">
            <v>2019</v>
          </cell>
        </row>
        <row r="101">
          <cell r="D101">
            <v>43585</v>
          </cell>
          <cell r="E101">
            <v>2019</v>
          </cell>
        </row>
        <row r="102">
          <cell r="D102">
            <v>43616</v>
          </cell>
          <cell r="E102">
            <v>2019</v>
          </cell>
        </row>
        <row r="103">
          <cell r="D103">
            <v>43646</v>
          </cell>
          <cell r="E103">
            <v>2019</v>
          </cell>
        </row>
        <row r="104">
          <cell r="D104">
            <v>43677</v>
          </cell>
          <cell r="E104">
            <v>2019</v>
          </cell>
        </row>
        <row r="105">
          <cell r="D105">
            <v>43708</v>
          </cell>
          <cell r="E105">
            <v>2019</v>
          </cell>
        </row>
        <row r="106">
          <cell r="D106">
            <v>43738</v>
          </cell>
          <cell r="E106">
            <v>2019</v>
          </cell>
        </row>
        <row r="107">
          <cell r="D107">
            <v>43769</v>
          </cell>
          <cell r="E107">
            <v>2020</v>
          </cell>
        </row>
        <row r="108">
          <cell r="D108">
            <v>43799</v>
          </cell>
          <cell r="E108">
            <v>2020</v>
          </cell>
        </row>
        <row r="109">
          <cell r="D109">
            <v>43830</v>
          </cell>
          <cell r="E109">
            <v>2020</v>
          </cell>
        </row>
        <row r="110">
          <cell r="D110">
            <v>43861</v>
          </cell>
          <cell r="E110">
            <v>2020</v>
          </cell>
        </row>
        <row r="111">
          <cell r="D111">
            <v>43890</v>
          </cell>
          <cell r="E111">
            <v>2020</v>
          </cell>
        </row>
        <row r="112">
          <cell r="D112">
            <v>43921</v>
          </cell>
          <cell r="E112">
            <v>2020</v>
          </cell>
        </row>
        <row r="113">
          <cell r="D113">
            <v>43951</v>
          </cell>
          <cell r="E113">
            <v>2020</v>
          </cell>
        </row>
        <row r="114">
          <cell r="D114">
            <v>43982</v>
          </cell>
          <cell r="E114">
            <v>2020</v>
          </cell>
        </row>
        <row r="115">
          <cell r="D115">
            <v>44012</v>
          </cell>
          <cell r="E115">
            <v>2020</v>
          </cell>
        </row>
        <row r="116">
          <cell r="D116">
            <v>44043</v>
          </cell>
          <cell r="E116">
            <v>2020</v>
          </cell>
        </row>
        <row r="117">
          <cell r="D117">
            <v>44074</v>
          </cell>
          <cell r="E117">
            <v>2020</v>
          </cell>
        </row>
        <row r="118">
          <cell r="D118">
            <v>44104</v>
          </cell>
          <cell r="E118">
            <v>202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"/>
      <sheetName val="Summary"/>
      <sheetName val="Index"/>
      <sheetName val="Mth_Variance_Report"/>
      <sheetName val="Validation Messages"/>
      <sheetName val="About"/>
      <sheetName val="COA_Maintenance"/>
      <sheetName val="Report_Maintenance"/>
      <sheetName val="Mthly_Adjust_Sheet"/>
      <sheetName val="Raw Data"/>
      <sheetName val="Constants"/>
      <sheetName val="Source Data"/>
      <sheetName val="Local Data"/>
      <sheetName val="Global Data"/>
      <sheetName val="Actual_Data"/>
      <sheetName val="Actual_Data_Calc"/>
      <sheetName val="Plan_Data"/>
      <sheetName val="Plan_Data_Calc"/>
      <sheetName val="PriorYr_Data"/>
      <sheetName val="PriorYr_Data_Calc"/>
      <sheetName val="PriorYr_Half_Data"/>
      <sheetName val="PriorYr_Half_Data_Calc"/>
      <sheetName val="Report_Maint_Load"/>
      <sheetName val="Manual Adjustments"/>
      <sheetName val="RollingMonthData"/>
      <sheetName val="Date 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SM Enhancements Register"/>
      <sheetName val="Navigation"/>
      <sheetName val="Control"/>
      <sheetName val="Actuals Indicator"/>
      <sheetName val="Current Year &amp; Month"/>
      <sheetName val="Load Templates =&gt;"/>
      <sheetName val="MLC 20%"/>
      <sheetName val="Wealth Exc JB Were"/>
      <sheetName val="BO Load File"/>
      <sheetName val="Actuals Data"/>
      <sheetName val="MKIS &amp; MKUT Actuals"/>
      <sheetName val="Mkt Assmpt - FUM_Assets"/>
      <sheetName val="Core Assumptions - Capital"/>
      <sheetName val="ORFR Calc"/>
      <sheetName val="Core Assumptions - Rates Plan"/>
      <sheetName val="Opening Assumptions"/>
      <sheetName val="Sales Assumptions"/>
      <sheetName val="CEO Assumptions - One Offs"/>
      <sheetName val="BU Assumptions - JBWere"/>
      <sheetName val="BU Assumptions - Advice ex.JBW"/>
      <sheetName val="BU Assumptions - NWD"/>
      <sheetName val="BU Assumptions - IP CIW"/>
      <sheetName val="BU Assumptions - Retail Ins"/>
      <sheetName val="BU Assumptions - IP WP"/>
      <sheetName val="BU Assumptions - IP WP Super"/>
      <sheetName val="BU Assumptions - IP WP NonSuper"/>
      <sheetName val="BU Assumptions - IP MKY &amp; MP"/>
      <sheetName val="BU Assumptions - AM Plan"/>
      <sheetName val="BU Assumptions - Other"/>
      <sheetName val="DA Calcs"/>
      <sheetName val="Opex"/>
      <sheetName val="Masterkey Calcs"/>
      <sheetName val="MKIS-MKUT Calcs"/>
      <sheetName val="Mature Products - INV Calcs"/>
      <sheetName val="NWMSL Retail Calcs"/>
      <sheetName val="WRAP Platforms Calcs"/>
      <sheetName val="WRAP Platfms Super Calcs"/>
      <sheetName val="WRAP Platfms Non-Super Calcs"/>
      <sheetName val="General Insurance Calcs"/>
      <sheetName val="Insurance@nab Calcs"/>
      <sheetName val="Masterkey PS Calcs"/>
      <sheetName val="Business Super Calcs"/>
      <sheetName val="Plum Corporate Calcs"/>
      <sheetName val="Plum Personal Calcs"/>
      <sheetName val="Plum Retirement Calcs"/>
      <sheetName val="NWMSL Corporate Calcs"/>
      <sheetName val="NABFP Calcs"/>
      <sheetName val="Advice Partnership Calcs"/>
      <sheetName val="Advice Services Calcs"/>
      <sheetName val="WA DCR Calcs"/>
      <sheetName val="MLC Direct Calcs"/>
      <sheetName val="NWD Calcs"/>
      <sheetName val="JBWere Calcs"/>
      <sheetName val="Antares Fixed Income Calcs"/>
      <sheetName val="Portfolio Management Calcs"/>
      <sheetName val="LCS Calcs"/>
      <sheetName val="JANA Plum Calcs"/>
      <sheetName val="Jana Hybrid Calcs"/>
      <sheetName val="Antares Equities Calcs"/>
      <sheetName val="Private Equity Calcs"/>
      <sheetName val="Presima Calcs"/>
      <sheetName val="OSIM Calcs"/>
      <sheetName val="Product Calcs"/>
      <sheetName val="MLC Wholesale Calcs"/>
      <sheetName val="Retirement Solutions Calcs"/>
      <sheetName val="Boutiques Calcs"/>
      <sheetName val="Seed Money Calcs"/>
      <sheetName val="Funding Costs Calcs"/>
      <sheetName val="Other Calcs"/>
      <sheetName val="NAB Wealth Output ex. JBW &amp; I@N"/>
      <sheetName val="NAB Wealth Output ex. JBW"/>
      <sheetName val="NAB Wealth Output"/>
      <sheetName val="AM Output"/>
      <sheetName val="Advice Output"/>
      <sheetName val="SIP Output"/>
      <sheetName val="Other Output"/>
      <sheetName val="Insurance Output"/>
      <sheetName val="JBWere Output"/>
    </sheetNames>
    <sheetDataSet>
      <sheetData sheetId="0"/>
      <sheetData sheetId="1"/>
      <sheetData sheetId="2"/>
      <sheetData sheetId="3"/>
      <sheetData sheetId="4"/>
      <sheetData sheetId="5">
        <row r="4">
          <cell r="B4">
            <v>437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A5" t="str">
            <v>Advice partnershipOpex - BU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dvice partnershipOpex - BU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 t="str">
            <v>Advice partnershipOpex - BU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 t="str">
            <v>Advice partnershipOpex - BU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 t="str">
            <v>Advice partnershipOpex - BU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 t="str">
            <v>Advice partnershipOpex - BU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Advice partnershipOpex - SU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Advice partnershipOpex - SU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dvice partnershipOpex - SU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Advice partnershipOpex - SU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vice partnershipOpex - SU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 t="str">
            <v>Advice partnershipOpex - SU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Advice partnershipOpex - Projects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Advice partnershipOpex - Project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Advice partnershipOpex - Projects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>Advice partnershipOpex - Projects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Advice partnershipOpex - Projects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Advice partnershipOpex - Project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Advice ServicesOpex - BU</v>
          </cell>
          <cell r="G23">
            <v>-1464025.66</v>
          </cell>
          <cell r="H23">
            <v>-1359707.61</v>
          </cell>
          <cell r="I23">
            <v>219563.79999999981</v>
          </cell>
          <cell r="J23">
            <v>-2611686.9499999997</v>
          </cell>
          <cell r="K23">
            <v>-323945.0700000003</v>
          </cell>
          <cell r="L23">
            <v>543938.45000000019</v>
          </cell>
          <cell r="M23">
            <v>-2055425.1799999997</v>
          </cell>
          <cell r="N23">
            <v>-554024.19000000041</v>
          </cell>
          <cell r="O23">
            <v>-734193.26999999955</v>
          </cell>
          <cell r="P23">
            <v>-632197.3599999994</v>
          </cell>
          <cell r="Q23">
            <v>-1448940.25</v>
          </cell>
          <cell r="R23">
            <v>-2572640.1000000015</v>
          </cell>
        </row>
        <row r="24">
          <cell r="A24" t="str">
            <v>Advice ServicesOpex - SU</v>
          </cell>
          <cell r="G24">
            <v>-5639.86</v>
          </cell>
          <cell r="H24">
            <v>5636.58</v>
          </cell>
          <cell r="I24">
            <v>-12.49</v>
          </cell>
          <cell r="J24">
            <v>15.77</v>
          </cell>
          <cell r="K24">
            <v>-12.49</v>
          </cell>
          <cell r="L24">
            <v>12.49</v>
          </cell>
          <cell r="M24">
            <v>0</v>
          </cell>
          <cell r="N24">
            <v>-15091.11</v>
          </cell>
          <cell r="O24">
            <v>-168850.96999999997</v>
          </cell>
          <cell r="P24">
            <v>-43758.900000000023</v>
          </cell>
          <cell r="Q24">
            <v>-26082.47</v>
          </cell>
          <cell r="R24">
            <v>-11981.103023331292</v>
          </cell>
        </row>
        <row r="25">
          <cell r="A25" t="str">
            <v>Advice ServicesOpex - SU</v>
          </cell>
          <cell r="G25">
            <v>-3594.81</v>
          </cell>
          <cell r="H25">
            <v>3594.5</v>
          </cell>
          <cell r="I25">
            <v>-1.1599999999999999</v>
          </cell>
          <cell r="J25">
            <v>1.47</v>
          </cell>
          <cell r="K25">
            <v>-1.1599999999999999</v>
          </cell>
          <cell r="L25">
            <v>1.1599999999999999</v>
          </cell>
          <cell r="M25">
            <v>0</v>
          </cell>
          <cell r="N25">
            <v>-9640.67</v>
          </cell>
          <cell r="O25">
            <v>-22883.019999999997</v>
          </cell>
          <cell r="P25">
            <v>-8525.66</v>
          </cell>
          <cell r="Q25">
            <v>-6657.43</v>
          </cell>
          <cell r="R25">
            <v>-9757.8811251284351</v>
          </cell>
        </row>
        <row r="26">
          <cell r="A26" t="str">
            <v>Advice ServicesOpex - Projects</v>
          </cell>
          <cell r="G26">
            <v>-88401.98</v>
          </cell>
          <cell r="H26">
            <v>-141497.78000000003</v>
          </cell>
          <cell r="I26">
            <v>-70384.399999999965</v>
          </cell>
          <cell r="J26">
            <v>-58912.520000000019</v>
          </cell>
          <cell r="K26">
            <v>-53691.989999999991</v>
          </cell>
          <cell r="L26">
            <v>-116571.39000000007</v>
          </cell>
          <cell r="M26">
            <v>-75264.859999999986</v>
          </cell>
          <cell r="N26">
            <v>-124180.33999999997</v>
          </cell>
          <cell r="O26">
            <v>-128315.67000000004</v>
          </cell>
          <cell r="P26">
            <v>-197700.84999999998</v>
          </cell>
          <cell r="Q26">
            <v>-274740.5</v>
          </cell>
          <cell r="R26">
            <v>404828.66346575541</v>
          </cell>
        </row>
        <row r="27">
          <cell r="A27" t="str">
            <v>Advice ServicesOpex - Projects</v>
          </cell>
          <cell r="G27">
            <v>-6346.86</v>
          </cell>
          <cell r="H27">
            <v>-10611.310000000001</v>
          </cell>
          <cell r="I27">
            <v>-2926.84</v>
          </cell>
          <cell r="J27">
            <v>-6906.2799999999988</v>
          </cell>
          <cell r="K27">
            <v>-5036.6399999999994</v>
          </cell>
          <cell r="L27">
            <v>-23516.739999999998</v>
          </cell>
          <cell r="M27">
            <v>-5889.6699999999983</v>
          </cell>
          <cell r="N27">
            <v>464.42999999999302</v>
          </cell>
          <cell r="O27">
            <v>-251764.27</v>
          </cell>
          <cell r="P27">
            <v>-182503.45</v>
          </cell>
          <cell r="Q27">
            <v>-242744.47999999998</v>
          </cell>
          <cell r="R27">
            <v>1094.2000138087897</v>
          </cell>
        </row>
        <row r="28">
          <cell r="A28" t="str">
            <v>AntaresOpex - BU</v>
          </cell>
          <cell r="G28">
            <v>-1180255.3600000001</v>
          </cell>
          <cell r="H28">
            <v>-748857.76</v>
          </cell>
          <cell r="I28">
            <v>-832077.87999999989</v>
          </cell>
          <cell r="J28">
            <v>-936374.62999999989</v>
          </cell>
          <cell r="K28">
            <v>-840580.37999999989</v>
          </cell>
          <cell r="L28">
            <v>-897762.85000000056</v>
          </cell>
          <cell r="M28">
            <v>-843469.75999999978</v>
          </cell>
          <cell r="N28">
            <v>-900986.71999999974</v>
          </cell>
          <cell r="O28">
            <v>-916916.37000000011</v>
          </cell>
          <cell r="P28">
            <v>-1411058.5300000003</v>
          </cell>
          <cell r="Q28">
            <v>-968241.5</v>
          </cell>
          <cell r="R28">
            <v>-1960983.3079501297</v>
          </cell>
        </row>
        <row r="29">
          <cell r="A29" t="str">
            <v>AntaresOpex - SU</v>
          </cell>
          <cell r="G29">
            <v>-131555.78</v>
          </cell>
          <cell r="H29">
            <v>-180000.06000000003</v>
          </cell>
          <cell r="I29">
            <v>-156988.68</v>
          </cell>
          <cell r="J29">
            <v>-151767.91999999993</v>
          </cell>
          <cell r="K29">
            <v>-129053.03000000003</v>
          </cell>
          <cell r="L29">
            <v>-142002.21999999997</v>
          </cell>
          <cell r="M29">
            <v>-141098.43000000005</v>
          </cell>
          <cell r="N29">
            <v>-160232.7300000001</v>
          </cell>
          <cell r="O29">
            <v>-125493.06999999983</v>
          </cell>
          <cell r="P29">
            <v>-157330</v>
          </cell>
          <cell r="Q29">
            <v>-146761.04000000004</v>
          </cell>
          <cell r="R29">
            <v>-202918.35029212362</v>
          </cell>
        </row>
        <row r="30">
          <cell r="A30" t="str">
            <v>AntaresOpex - Projects</v>
          </cell>
          <cell r="G30">
            <v>-8343.2100000000009</v>
          </cell>
          <cell r="H30">
            <v>-20326.799999999996</v>
          </cell>
          <cell r="I30">
            <v>-11277.170000000002</v>
          </cell>
          <cell r="J30">
            <v>-12420.049999999996</v>
          </cell>
          <cell r="K30">
            <v>-14299.560000000012</v>
          </cell>
          <cell r="L30">
            <v>-31088.62999999999</v>
          </cell>
          <cell r="M30">
            <v>-25466.03</v>
          </cell>
          <cell r="N30">
            <v>-4490.7400000000052</v>
          </cell>
          <cell r="O30">
            <v>46185.84</v>
          </cell>
          <cell r="P30">
            <v>-12281.14</v>
          </cell>
          <cell r="Q30">
            <v>-10356.14</v>
          </cell>
          <cell r="R30">
            <v>101112.16046972379</v>
          </cell>
        </row>
        <row r="31">
          <cell r="A31" t="str">
            <v>Antares Fixed IncomeOpex - BU</v>
          </cell>
          <cell r="G31">
            <v>-351370.82</v>
          </cell>
          <cell r="H31">
            <v>-356290.62999999995</v>
          </cell>
          <cell r="I31">
            <v>-310920.84000000008</v>
          </cell>
          <cell r="J31">
            <v>-265983.24</v>
          </cell>
          <cell r="K31">
            <v>-305767.94000000018</v>
          </cell>
          <cell r="L31">
            <v>-311166.7899999998</v>
          </cell>
          <cell r="M31">
            <v>-321656.40000000014</v>
          </cell>
          <cell r="N31">
            <v>-340279.23</v>
          </cell>
          <cell r="O31">
            <v>-325132.35000000009</v>
          </cell>
          <cell r="P31">
            <v>-309786.30999999959</v>
          </cell>
          <cell r="Q31">
            <v>-352426.36000000034</v>
          </cell>
          <cell r="R31">
            <v>-459139.55014020344</v>
          </cell>
        </row>
        <row r="32">
          <cell r="A32" t="str">
            <v>Antares Fixed IncomeOpex - SU</v>
          </cell>
          <cell r="G32">
            <v>-143052.14000000001</v>
          </cell>
          <cell r="H32">
            <v>-166882.15999999997</v>
          </cell>
          <cell r="I32">
            <v>-142762</v>
          </cell>
          <cell r="J32">
            <v>-125763.83000000002</v>
          </cell>
          <cell r="K32">
            <v>-128781.80999999994</v>
          </cell>
          <cell r="L32">
            <v>-156341.84000000008</v>
          </cell>
          <cell r="M32">
            <v>-127456.62</v>
          </cell>
          <cell r="N32">
            <v>-157733.77999999991</v>
          </cell>
          <cell r="O32">
            <v>-129288.96999999997</v>
          </cell>
          <cell r="P32">
            <v>-112107.9700000002</v>
          </cell>
          <cell r="Q32">
            <v>-132561.49</v>
          </cell>
          <cell r="R32">
            <v>-112831.16025958699</v>
          </cell>
        </row>
        <row r="33">
          <cell r="A33" t="str">
            <v>Antares Fixed IncomeOpex - Projects</v>
          </cell>
          <cell r="G33">
            <v>-23489.74</v>
          </cell>
          <cell r="H33">
            <v>-56841.16</v>
          </cell>
          <cell r="I33">
            <v>-31537.289999999994</v>
          </cell>
          <cell r="J33">
            <v>-34667.209999999992</v>
          </cell>
          <cell r="K33">
            <v>-40093.300000000017</v>
          </cell>
          <cell r="L33">
            <v>-86926.039999999979</v>
          </cell>
          <cell r="M33">
            <v>-70776.770000000019</v>
          </cell>
          <cell r="N33">
            <v>-11010.599999999977</v>
          </cell>
          <cell r="O33">
            <v>126078.12</v>
          </cell>
          <cell r="P33">
            <v>-33976.5</v>
          </cell>
          <cell r="Q33">
            <v>-29310.630000000005</v>
          </cell>
          <cell r="R33">
            <v>283859.08134022658</v>
          </cell>
        </row>
        <row r="34">
          <cell r="A34" t="str">
            <v>Business SuperOpex - BU</v>
          </cell>
          <cell r="G34">
            <v>-851087.35999999999</v>
          </cell>
          <cell r="H34">
            <v>-1110139.9900000002</v>
          </cell>
          <cell r="I34">
            <v>-1315160.17</v>
          </cell>
          <cell r="J34">
            <v>-1000245.1700000004</v>
          </cell>
          <cell r="K34">
            <v>-1050461.7299999995</v>
          </cell>
          <cell r="L34">
            <v>-1067505.0200000005</v>
          </cell>
          <cell r="M34">
            <v>-901420.33999999985</v>
          </cell>
          <cell r="N34">
            <v>-906136.16999999993</v>
          </cell>
          <cell r="O34">
            <v>-1064630.9400000004</v>
          </cell>
          <cell r="P34">
            <v>-1201472.7899999991</v>
          </cell>
          <cell r="Q34">
            <v>-1150429.8200000003</v>
          </cell>
          <cell r="R34">
            <v>-1561866.42656352</v>
          </cell>
        </row>
        <row r="35">
          <cell r="A35" t="str">
            <v>Business SuperOpex - BU</v>
          </cell>
          <cell r="G35">
            <v>-241924.57</v>
          </cell>
          <cell r="H35">
            <v>-239810.88</v>
          </cell>
          <cell r="I35">
            <v>-320080.46999999991</v>
          </cell>
          <cell r="J35">
            <v>-207789.50000000012</v>
          </cell>
          <cell r="K35">
            <v>-242114.12</v>
          </cell>
          <cell r="L35">
            <v>-258851.56000000006</v>
          </cell>
          <cell r="M35">
            <v>53050.440000000177</v>
          </cell>
          <cell r="N35">
            <v>-229062.9600000002</v>
          </cell>
          <cell r="O35">
            <v>-229216.68999999994</v>
          </cell>
          <cell r="P35">
            <v>-241601.85999999987</v>
          </cell>
          <cell r="Q35">
            <v>-242659.02000000002</v>
          </cell>
          <cell r="R35">
            <v>-352089.51476301719</v>
          </cell>
        </row>
        <row r="36">
          <cell r="A36" t="str">
            <v>Business SuperOpex - SU</v>
          </cell>
          <cell r="G36">
            <v>-816285.3</v>
          </cell>
          <cell r="H36">
            <v>-1009652.98</v>
          </cell>
          <cell r="I36">
            <v>-1122091.6900000002</v>
          </cell>
          <cell r="J36">
            <v>-925038.50999999978</v>
          </cell>
          <cell r="K36">
            <v>-921300.09000000032</v>
          </cell>
          <cell r="L36">
            <v>-535041.38999999966</v>
          </cell>
          <cell r="M36">
            <v>-985273.98000000045</v>
          </cell>
          <cell r="N36">
            <v>-1341166.71</v>
          </cell>
          <cell r="O36">
            <v>-1363114.67</v>
          </cell>
          <cell r="P36">
            <v>-1364435.3900000006</v>
          </cell>
          <cell r="Q36">
            <v>-905412.77999999933</v>
          </cell>
          <cell r="R36">
            <v>-782664.78756424226</v>
          </cell>
        </row>
        <row r="37">
          <cell r="A37" t="str">
            <v>Business SuperOpex - SU</v>
          </cell>
          <cell r="G37">
            <v>-1390122.28</v>
          </cell>
          <cell r="H37">
            <v>-1971805.1900000002</v>
          </cell>
          <cell r="I37">
            <v>-1901694.6399999992</v>
          </cell>
          <cell r="J37">
            <v>-1997812.8200000003</v>
          </cell>
          <cell r="K37">
            <v>-3817821.76</v>
          </cell>
          <cell r="L37">
            <v>613691.61999999918</v>
          </cell>
          <cell r="M37">
            <v>-2147633.9699999988</v>
          </cell>
          <cell r="N37">
            <v>-1498278.7100000009</v>
          </cell>
          <cell r="O37">
            <v>386475.4299999997</v>
          </cell>
          <cell r="P37">
            <v>-1570503.459999999</v>
          </cell>
          <cell r="Q37">
            <v>-1827135.5700000022</v>
          </cell>
          <cell r="R37">
            <v>-5498999.6323668323</v>
          </cell>
        </row>
        <row r="38">
          <cell r="A38" t="str">
            <v>Business SuperOpex - Projects</v>
          </cell>
          <cell r="G38">
            <v>-420297.08</v>
          </cell>
          <cell r="H38">
            <v>-328694.11999999994</v>
          </cell>
          <cell r="I38">
            <v>-530680.48</v>
          </cell>
          <cell r="J38">
            <v>-391692.09000000008</v>
          </cell>
          <cell r="K38">
            <v>-287796.65999999992</v>
          </cell>
          <cell r="L38">
            <v>-1096845.5400000003</v>
          </cell>
          <cell r="M38">
            <v>-144708.20999999996</v>
          </cell>
          <cell r="N38">
            <v>-382288.83999999985</v>
          </cell>
          <cell r="O38">
            <v>-958200.99999999953</v>
          </cell>
          <cell r="P38">
            <v>-431331.02000000048</v>
          </cell>
          <cell r="Q38">
            <v>-303268.47999999952</v>
          </cell>
          <cell r="R38">
            <v>-918124.12974961754</v>
          </cell>
        </row>
        <row r="39">
          <cell r="A39" t="str">
            <v>Business SuperOpex - Projects</v>
          </cell>
          <cell r="G39">
            <v>-561498.82000000007</v>
          </cell>
          <cell r="H39">
            <v>197852.65000000008</v>
          </cell>
          <cell r="I39">
            <v>-138765.81</v>
          </cell>
          <cell r="J39">
            <v>-192250.95999999996</v>
          </cell>
          <cell r="K39">
            <v>-151297.3600000001</v>
          </cell>
          <cell r="L39">
            <v>-174218.52999999991</v>
          </cell>
          <cell r="M39">
            <v>-238489.15000000002</v>
          </cell>
          <cell r="N39">
            <v>-221719.58000000007</v>
          </cell>
          <cell r="O39">
            <v>294979.83000000007</v>
          </cell>
          <cell r="P39">
            <v>-179763.68999999994</v>
          </cell>
          <cell r="Q39">
            <v>-211698.10000000009</v>
          </cell>
          <cell r="R39">
            <v>-17244.429396299645</v>
          </cell>
        </row>
        <row r="40">
          <cell r="A40" t="str">
            <v>Funding CostsOpex - BU</v>
          </cell>
          <cell r="G40">
            <v>-629016.36</v>
          </cell>
          <cell r="H40">
            <v>-686751.62</v>
          </cell>
          <cell r="I40">
            <v>-38438.919999999925</v>
          </cell>
          <cell r="J40">
            <v>-1023320.8799999999</v>
          </cell>
          <cell r="K40">
            <v>-493220.83000000007</v>
          </cell>
          <cell r="L40">
            <v>-593861.41000000015</v>
          </cell>
          <cell r="M40">
            <v>-609678.56999999983</v>
          </cell>
          <cell r="N40">
            <v>-636371.73000000045</v>
          </cell>
          <cell r="O40">
            <v>-639290.44999999925</v>
          </cell>
          <cell r="P40">
            <v>-443431.02000000048</v>
          </cell>
          <cell r="Q40">
            <v>-941715.58000000007</v>
          </cell>
          <cell r="R40">
            <v>-552653.87031523045</v>
          </cell>
        </row>
        <row r="41">
          <cell r="A41" t="str">
            <v>Funding CostsOpex - SU</v>
          </cell>
          <cell r="G41">
            <v>-246735.08</v>
          </cell>
          <cell r="H41">
            <v>-158443.51999999999</v>
          </cell>
          <cell r="I41">
            <v>-208844.66000000003</v>
          </cell>
          <cell r="J41">
            <v>-169075.55999999994</v>
          </cell>
          <cell r="K41">
            <v>-225581.79000000004</v>
          </cell>
          <cell r="L41">
            <v>-148140.42000000004</v>
          </cell>
          <cell r="M41">
            <v>-173031.71999999997</v>
          </cell>
          <cell r="N41">
            <v>-239783.95999999996</v>
          </cell>
          <cell r="O41">
            <v>-119645.68999999994</v>
          </cell>
          <cell r="P41">
            <v>-175835.60000000009</v>
          </cell>
          <cell r="Q41">
            <v>-176913.21999999997</v>
          </cell>
          <cell r="R41">
            <v>-197344.03272195649</v>
          </cell>
        </row>
        <row r="42">
          <cell r="A42" t="str">
            <v>Funding CostsOpex - Projects</v>
          </cell>
          <cell r="G42">
            <v>-24648.560000000001</v>
          </cell>
          <cell r="H42">
            <v>-26771.38</v>
          </cell>
          <cell r="I42">
            <v>-10329.529999999999</v>
          </cell>
          <cell r="J42">
            <v>-21145.130000000005</v>
          </cell>
          <cell r="K42">
            <v>-16627.149999999994</v>
          </cell>
          <cell r="L42">
            <v>-69129.48000000001</v>
          </cell>
          <cell r="M42">
            <v>-21844.869999999995</v>
          </cell>
          <cell r="N42">
            <v>-586.35000000000582</v>
          </cell>
          <cell r="O42">
            <v>37304.640000000014</v>
          </cell>
          <cell r="P42">
            <v>-2678.1600000000035</v>
          </cell>
          <cell r="Q42">
            <v>-15054.619999999995</v>
          </cell>
          <cell r="R42">
            <v>-36595.189894845098</v>
          </cell>
        </row>
        <row r="43">
          <cell r="A43" t="str">
            <v>General InsuranceOpex - BU</v>
          </cell>
          <cell r="G43">
            <v>-14136.48</v>
          </cell>
          <cell r="H43">
            <v>-16156.8</v>
          </cell>
          <cell r="I43">
            <v>-13099.270000000004</v>
          </cell>
          <cell r="J43">
            <v>-14210.21</v>
          </cell>
          <cell r="K43">
            <v>-12593.370000000003</v>
          </cell>
          <cell r="L43">
            <v>-11691.929999999993</v>
          </cell>
          <cell r="M43">
            <v>-14290.089999999997</v>
          </cell>
          <cell r="N43">
            <v>-14568.290000000008</v>
          </cell>
          <cell r="O43">
            <v>-9754.5999999999913</v>
          </cell>
          <cell r="P43">
            <v>0</v>
          </cell>
          <cell r="Q43">
            <v>0</v>
          </cell>
          <cell r="R43">
            <v>-29395.580234042558</v>
          </cell>
        </row>
        <row r="44">
          <cell r="A44" t="str">
            <v>General InsuranceOpex - SU</v>
          </cell>
          <cell r="G44">
            <v>-103111.83</v>
          </cell>
          <cell r="H44">
            <v>-94223.23</v>
          </cell>
          <cell r="I44">
            <v>-94810.31</v>
          </cell>
          <cell r="J44">
            <v>-86226.87</v>
          </cell>
          <cell r="K44">
            <v>-87779.150000000023</v>
          </cell>
          <cell r="L44">
            <v>-88594.089999999967</v>
          </cell>
          <cell r="M44">
            <v>-86411.13</v>
          </cell>
          <cell r="N44">
            <v>-460494.72000000009</v>
          </cell>
          <cell r="O44">
            <v>-136341.16999999993</v>
          </cell>
          <cell r="P44">
            <v>0</v>
          </cell>
          <cell r="Q44">
            <v>0</v>
          </cell>
          <cell r="R44">
            <v>-367576.67939755949</v>
          </cell>
        </row>
        <row r="45">
          <cell r="A45" t="str">
            <v>Insurance@nabOpex - BU</v>
          </cell>
          <cell r="G45">
            <v>-369733.48</v>
          </cell>
          <cell r="H45">
            <v>-410525.44000000006</v>
          </cell>
          <cell r="I45">
            <v>-359002.39</v>
          </cell>
          <cell r="J45">
            <v>-305111.08999999985</v>
          </cell>
          <cell r="K45">
            <v>-301043.66999999993</v>
          </cell>
          <cell r="L45">
            <v>-329929.50000000023</v>
          </cell>
          <cell r="M45">
            <v>-344866.3899999999</v>
          </cell>
          <cell r="N45">
            <v>-452532.29000000004</v>
          </cell>
          <cell r="O45">
            <v>-338367.37000000011</v>
          </cell>
          <cell r="P45">
            <v>-457052.0299999998</v>
          </cell>
          <cell r="Q45">
            <v>-447534.2200000002</v>
          </cell>
          <cell r="R45">
            <v>-861858.42190000042</v>
          </cell>
        </row>
        <row r="46">
          <cell r="A46" t="str">
            <v>Insurance@nabOpex - SU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-124814.52</v>
          </cell>
          <cell r="O46">
            <v>-15136.150000000009</v>
          </cell>
          <cell r="P46">
            <v>-141980.98000000001</v>
          </cell>
          <cell r="Q46">
            <v>-175198.50999999995</v>
          </cell>
          <cell r="R46">
            <v>278236.45046619169</v>
          </cell>
        </row>
        <row r="47">
          <cell r="A47" t="str">
            <v>JanaOpex - BU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 t="str">
            <v>JanaOpex - SU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JanaOpex - Projec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JBWereOpex - BU</v>
          </cell>
          <cell r="G50">
            <v>-4629552.6900000004</v>
          </cell>
          <cell r="H50">
            <v>-4116608.2599999988</v>
          </cell>
          <cell r="I50">
            <v>-4470920.2699999996</v>
          </cell>
          <cell r="J50">
            <v>-4433993.8100000024</v>
          </cell>
          <cell r="K50">
            <v>-4403058.5199999996</v>
          </cell>
          <cell r="L50">
            <v>-4176164.0999999978</v>
          </cell>
          <cell r="M50">
            <v>-3911208.1700000018</v>
          </cell>
          <cell r="N50">
            <v>-3665793.5600000024</v>
          </cell>
          <cell r="O50">
            <v>-3881815.4199999943</v>
          </cell>
          <cell r="P50">
            <v>-3392985.5500000045</v>
          </cell>
          <cell r="Q50">
            <v>-3995963.2599999979</v>
          </cell>
          <cell r="R50">
            <v>-20254573.299999997</v>
          </cell>
        </row>
        <row r="51">
          <cell r="A51" t="str">
            <v>JBWereOpex - BU</v>
          </cell>
          <cell r="G51">
            <v>-975088.76</v>
          </cell>
          <cell r="H51">
            <v>-1217540.47</v>
          </cell>
          <cell r="I51">
            <v>-1193638.0100000002</v>
          </cell>
          <cell r="J51">
            <v>-1122916.4799999995</v>
          </cell>
          <cell r="K51">
            <v>-1148512.54</v>
          </cell>
          <cell r="L51">
            <v>-1134665.4100000001</v>
          </cell>
          <cell r="M51">
            <v>-1183544.3399999999</v>
          </cell>
          <cell r="N51">
            <v>-1136741.3399999999</v>
          </cell>
          <cell r="O51">
            <v>-1230024.8600000013</v>
          </cell>
          <cell r="P51">
            <v>-1091096.4699999988</v>
          </cell>
          <cell r="Q51">
            <v>-1239887.1799999997</v>
          </cell>
          <cell r="R51">
            <v>12673655.859999999</v>
          </cell>
        </row>
        <row r="52">
          <cell r="A52" t="str">
            <v>JBWereOpex - SU</v>
          </cell>
          <cell r="G52">
            <v>-1358419.79</v>
          </cell>
          <cell r="H52">
            <v>-1194606.4299999997</v>
          </cell>
          <cell r="I52">
            <v>-1043651.9000000004</v>
          </cell>
          <cell r="J52">
            <v>-988993.44000000041</v>
          </cell>
          <cell r="K52">
            <v>-1100538.7399999993</v>
          </cell>
          <cell r="L52">
            <v>-1099866.0899999999</v>
          </cell>
          <cell r="M52">
            <v>-536997.96</v>
          </cell>
          <cell r="N52">
            <v>-947233</v>
          </cell>
          <cell r="O52">
            <v>-2969259.75</v>
          </cell>
          <cell r="P52">
            <v>-1160034.3499999996</v>
          </cell>
          <cell r="Q52">
            <v>-4275602.6500000004</v>
          </cell>
          <cell r="R52">
            <v>-1376459.0599654261</v>
          </cell>
        </row>
        <row r="53">
          <cell r="A53" t="str">
            <v>JBWereOpex - Projects</v>
          </cell>
          <cell r="G53">
            <v>-384998.46</v>
          </cell>
          <cell r="H53">
            <v>-179407.82</v>
          </cell>
          <cell r="I53">
            <v>-352292.33999999997</v>
          </cell>
          <cell r="J53">
            <v>-478280.85</v>
          </cell>
          <cell r="K53">
            <v>-374290.26</v>
          </cell>
          <cell r="L53">
            <v>-676683.4700000002</v>
          </cell>
          <cell r="M53">
            <v>-549504.63999999966</v>
          </cell>
          <cell r="N53">
            <v>2995457.84</v>
          </cell>
          <cell r="O53">
            <v>-36775.69</v>
          </cell>
          <cell r="P53">
            <v>36775.69</v>
          </cell>
          <cell r="Q53">
            <v>0</v>
          </cell>
          <cell r="R53">
            <v>0</v>
          </cell>
        </row>
        <row r="54">
          <cell r="A54" t="str">
            <v>Manager of ManagersOpex - BU</v>
          </cell>
          <cell r="G54">
            <v>-1000470.33</v>
          </cell>
          <cell r="H54">
            <v>-944109.97000000009</v>
          </cell>
          <cell r="I54">
            <v>-932619.82000000007</v>
          </cell>
          <cell r="J54">
            <v>-851857.41999999993</v>
          </cell>
          <cell r="K54">
            <v>-826919.55999999959</v>
          </cell>
          <cell r="L54">
            <v>-817510.3900000006</v>
          </cell>
          <cell r="M54">
            <v>-900286.33000000007</v>
          </cell>
          <cell r="N54">
            <v>-1036684.8700000001</v>
          </cell>
          <cell r="O54">
            <v>-835958.59999999963</v>
          </cell>
          <cell r="P54">
            <v>-946019.46</v>
          </cell>
          <cell r="Q54">
            <v>-888584.08000000007</v>
          </cell>
          <cell r="R54">
            <v>-1235415.4626162965</v>
          </cell>
        </row>
        <row r="55">
          <cell r="A55" t="str">
            <v>Manager of ManagersOpex - SU</v>
          </cell>
          <cell r="G55">
            <v>-412853.03</v>
          </cell>
          <cell r="H55">
            <v>-337140.12</v>
          </cell>
          <cell r="I55">
            <v>-332797.92999999982</v>
          </cell>
          <cell r="J55">
            <v>-274675.67999999993</v>
          </cell>
          <cell r="K55">
            <v>-347457.88000000035</v>
          </cell>
          <cell r="L55">
            <v>-377729.81999999983</v>
          </cell>
          <cell r="M55">
            <v>-296515.04000000004</v>
          </cell>
          <cell r="N55">
            <v>-411187.18000000017</v>
          </cell>
          <cell r="O55">
            <v>-161744.07999999961</v>
          </cell>
          <cell r="P55">
            <v>-184420.98000000045</v>
          </cell>
          <cell r="Q55">
            <v>-294520.75</v>
          </cell>
          <cell r="R55">
            <v>-154479.14362413017</v>
          </cell>
        </row>
        <row r="56">
          <cell r="A56" t="str">
            <v>Manager of ManagersOpex - Projects</v>
          </cell>
          <cell r="G56">
            <v>-16854.8</v>
          </cell>
          <cell r="H56">
            <v>-27868.640000000003</v>
          </cell>
          <cell r="I56">
            <v>-12994.21</v>
          </cell>
          <cell r="J56">
            <v>-20596.349999999999</v>
          </cell>
          <cell r="K56">
            <v>-17269.979999999996</v>
          </cell>
          <cell r="L56">
            <v>-57187.37000000001</v>
          </cell>
          <cell r="M56">
            <v>-36011.25999999998</v>
          </cell>
          <cell r="N56">
            <v>-26333.650000000023</v>
          </cell>
          <cell r="O56">
            <v>97556.610000000015</v>
          </cell>
          <cell r="P56">
            <v>-15625.960000000021</v>
          </cell>
          <cell r="Q56">
            <v>-7381.7799999999988</v>
          </cell>
          <cell r="R56">
            <v>35815.740008455992</v>
          </cell>
        </row>
        <row r="57">
          <cell r="A57" t="str">
            <v>MasterkeyOpex - BU</v>
          </cell>
          <cell r="G57">
            <v>-335208.26</v>
          </cell>
          <cell r="H57">
            <v>-345530.23</v>
          </cell>
          <cell r="I57">
            <v>-343442.57999999996</v>
          </cell>
          <cell r="J57">
            <v>-325404.03999999992</v>
          </cell>
          <cell r="K57">
            <v>-296723.1399999999</v>
          </cell>
          <cell r="L57">
            <v>-319429.55000000028</v>
          </cell>
          <cell r="M57">
            <v>-221753.96999999997</v>
          </cell>
          <cell r="N57">
            <v>-331843.9700000002</v>
          </cell>
          <cell r="O57">
            <v>-279723.48</v>
          </cell>
          <cell r="P57">
            <v>-369905.75</v>
          </cell>
          <cell r="Q57">
            <v>-346122.7799999998</v>
          </cell>
          <cell r="R57">
            <v>-480110.34590762295</v>
          </cell>
        </row>
        <row r="58">
          <cell r="A58" t="str">
            <v>MasterkeyOpex - BU</v>
          </cell>
          <cell r="G58">
            <v>-11972.05</v>
          </cell>
          <cell r="H58">
            <v>-2209.9400000000005</v>
          </cell>
          <cell r="I58">
            <v>-6437.9500000000025</v>
          </cell>
          <cell r="J58">
            <v>-6580.84</v>
          </cell>
          <cell r="K58">
            <v>-5723.7299999999923</v>
          </cell>
          <cell r="L58">
            <v>-6366.570000000007</v>
          </cell>
          <cell r="M58">
            <v>-5421.1100000000006</v>
          </cell>
          <cell r="N58">
            <v>-3574.9799999999959</v>
          </cell>
          <cell r="O58">
            <v>-4870.3899999999994</v>
          </cell>
          <cell r="P58">
            <v>-7390.5200000000041</v>
          </cell>
          <cell r="Q58">
            <v>-6658.0599999999977</v>
          </cell>
          <cell r="R58">
            <v>-10248.810189154858</v>
          </cell>
        </row>
        <row r="59">
          <cell r="A59" t="str">
            <v>MasterkeyOpex - BU</v>
          </cell>
          <cell r="G59">
            <v>-479691.03</v>
          </cell>
          <cell r="H59">
            <v>-511172.64</v>
          </cell>
          <cell r="I59">
            <v>-564265.62</v>
          </cell>
          <cell r="J59">
            <v>-432606.06999999983</v>
          </cell>
          <cell r="K59">
            <v>-445387.05000000028</v>
          </cell>
          <cell r="L59">
            <v>-471848.71999999974</v>
          </cell>
          <cell r="M59">
            <v>-331139.89999999991</v>
          </cell>
          <cell r="N59">
            <v>-486616.17000000039</v>
          </cell>
          <cell r="O59">
            <v>-438683.91999999993</v>
          </cell>
          <cell r="P59">
            <v>-547291.62000000011</v>
          </cell>
          <cell r="Q59">
            <v>-531907.27999999933</v>
          </cell>
          <cell r="R59">
            <v>-580120.83552800771</v>
          </cell>
        </row>
        <row r="60">
          <cell r="A60" t="str">
            <v>MasterkeyOpex - BU</v>
          </cell>
          <cell r="G60">
            <v>-8149.35</v>
          </cell>
          <cell r="H60">
            <v>3846.66</v>
          </cell>
          <cell r="I60">
            <v>-1926.5299999999997</v>
          </cell>
          <cell r="J60">
            <v>-1968.4199999999992</v>
          </cell>
          <cell r="K60">
            <v>-1718.2300000000014</v>
          </cell>
          <cell r="L60">
            <v>-1907.2099999999991</v>
          </cell>
          <cell r="M60">
            <v>-1337.7700000000004</v>
          </cell>
          <cell r="N60">
            <v>-909.02000000000044</v>
          </cell>
          <cell r="O60">
            <v>-1416.7199999999993</v>
          </cell>
          <cell r="P60">
            <v>-2153.0400000000009</v>
          </cell>
          <cell r="Q60">
            <v>-1938.2199999999975</v>
          </cell>
          <cell r="R60">
            <v>-3009.76005745972</v>
          </cell>
        </row>
        <row r="61">
          <cell r="A61" t="str">
            <v>MasterkeyOpex - SU</v>
          </cell>
          <cell r="G61">
            <v>-770011.85</v>
          </cell>
          <cell r="H61">
            <v>-1181652.27</v>
          </cell>
          <cell r="I61">
            <v>-1289820.1599999997</v>
          </cell>
          <cell r="J61">
            <v>-1118400.7300000009</v>
          </cell>
          <cell r="K61">
            <v>-1018424.6699999999</v>
          </cell>
          <cell r="L61">
            <v>-737285.86999999918</v>
          </cell>
          <cell r="M61">
            <v>-953218.93000000063</v>
          </cell>
          <cell r="N61">
            <v>-1790041.9299999997</v>
          </cell>
          <cell r="O61">
            <v>-376191.91999999993</v>
          </cell>
          <cell r="P61">
            <v>-1320909.2200000007</v>
          </cell>
          <cell r="Q61">
            <v>-853345.75</v>
          </cell>
          <cell r="R61">
            <v>-284914.71871439181</v>
          </cell>
        </row>
        <row r="62">
          <cell r="A62" t="str">
            <v>MasterkeyOpex - SU</v>
          </cell>
          <cell r="G62">
            <v>-49290.09</v>
          </cell>
          <cell r="H62">
            <v>-96600.68</v>
          </cell>
          <cell r="I62">
            <v>-101280.12000000002</v>
          </cell>
          <cell r="J62">
            <v>-78335.679999999993</v>
          </cell>
          <cell r="K62">
            <v>-75413.320000000007</v>
          </cell>
          <cell r="L62">
            <v>-63250.760000000009</v>
          </cell>
          <cell r="M62">
            <v>-99675.890000000014</v>
          </cell>
          <cell r="N62">
            <v>-72278.079999999958</v>
          </cell>
          <cell r="O62">
            <v>-38580.349999999977</v>
          </cell>
          <cell r="P62">
            <v>-74786.800000000047</v>
          </cell>
          <cell r="Q62">
            <v>-58822.040000000037</v>
          </cell>
          <cell r="R62">
            <v>-12491.984735180042</v>
          </cell>
        </row>
        <row r="63">
          <cell r="A63" t="str">
            <v>MasterkeyOpex - SU</v>
          </cell>
          <cell r="G63">
            <v>-823213.49</v>
          </cell>
          <cell r="H63">
            <v>-1087457.06</v>
          </cell>
          <cell r="I63">
            <v>-1162406.9099999999</v>
          </cell>
          <cell r="J63">
            <v>-1203295.2000000002</v>
          </cell>
          <cell r="K63">
            <v>-1383174.6399999997</v>
          </cell>
          <cell r="L63">
            <v>1968.4699999997392</v>
          </cell>
          <cell r="M63">
            <v>-1182680.79</v>
          </cell>
          <cell r="N63">
            <v>-416632.62000000011</v>
          </cell>
          <cell r="O63">
            <v>-404741.06999999937</v>
          </cell>
          <cell r="P63">
            <v>-1024642.0300000003</v>
          </cell>
          <cell r="Q63">
            <v>-775286.75</v>
          </cell>
          <cell r="R63">
            <v>-979322.69995124266</v>
          </cell>
        </row>
        <row r="64">
          <cell r="A64" t="str">
            <v>MasterkeyOpex - SU</v>
          </cell>
          <cell r="G64">
            <v>-715432.87</v>
          </cell>
          <cell r="H64">
            <v>-733328.02999999991</v>
          </cell>
          <cell r="I64">
            <v>-709306.85999999987</v>
          </cell>
          <cell r="J64">
            <v>-637417.76000000024</v>
          </cell>
          <cell r="K64">
            <v>-660417.89999999991</v>
          </cell>
          <cell r="L64">
            <v>-454815.70000000019</v>
          </cell>
          <cell r="M64">
            <v>-1039990.4699999997</v>
          </cell>
          <cell r="N64">
            <v>-592916.95000000019</v>
          </cell>
          <cell r="O64">
            <v>-660010.8200000003</v>
          </cell>
          <cell r="P64">
            <v>-733251.79999999981</v>
          </cell>
          <cell r="Q64">
            <v>-706670.47999999952</v>
          </cell>
          <cell r="R64">
            <v>-1014565.5349437548</v>
          </cell>
        </row>
        <row r="65">
          <cell r="A65" t="str">
            <v>MasterkeyOpex - Projects</v>
          </cell>
          <cell r="G65">
            <v>-275084.08</v>
          </cell>
          <cell r="H65">
            <v>-273916.59000000003</v>
          </cell>
          <cell r="I65">
            <v>-192803.28999999992</v>
          </cell>
          <cell r="J65">
            <v>-241817.54000000004</v>
          </cell>
          <cell r="K65">
            <v>-208721.31000000006</v>
          </cell>
          <cell r="L65">
            <v>-379051.49</v>
          </cell>
          <cell r="M65">
            <v>-313514.73</v>
          </cell>
          <cell r="N65">
            <v>-226832.65000000014</v>
          </cell>
          <cell r="O65">
            <v>-1459703.15</v>
          </cell>
          <cell r="P65">
            <v>-474102.16999999993</v>
          </cell>
          <cell r="Q65">
            <v>-527418.04999999981</v>
          </cell>
          <cell r="R65">
            <v>483550.60375275183</v>
          </cell>
        </row>
        <row r="66">
          <cell r="A66" t="str">
            <v>MasterkeyOpex - Projects</v>
          </cell>
          <cell r="G66">
            <v>-5198.16</v>
          </cell>
          <cell r="H66">
            <v>-3972.9799999999996</v>
          </cell>
          <cell r="I66">
            <v>-3299.1500000000015</v>
          </cell>
          <cell r="J66">
            <v>-4387.8799999999974</v>
          </cell>
          <cell r="K66">
            <v>-2899.9600000000028</v>
          </cell>
          <cell r="L66">
            <v>-2226.3499999999985</v>
          </cell>
          <cell r="M66">
            <v>-3563.4399999999987</v>
          </cell>
          <cell r="N66">
            <v>-5311.6900000000023</v>
          </cell>
          <cell r="O66">
            <v>7752.34</v>
          </cell>
          <cell r="P66">
            <v>-2911.6499999999978</v>
          </cell>
          <cell r="Q66">
            <v>-4011.5800000000017</v>
          </cell>
          <cell r="R66">
            <v>29100.47004422508</v>
          </cell>
        </row>
        <row r="67">
          <cell r="A67" t="str">
            <v>MasterkeyOpex - Projects</v>
          </cell>
          <cell r="G67">
            <v>-325897.87</v>
          </cell>
          <cell r="H67">
            <v>-212988.67000000004</v>
          </cell>
          <cell r="I67">
            <v>-181222.26</v>
          </cell>
          <cell r="J67">
            <v>-231982.83999999997</v>
          </cell>
          <cell r="K67">
            <v>-201177.97000000009</v>
          </cell>
          <cell r="L67">
            <v>-366294.45999999996</v>
          </cell>
          <cell r="M67">
            <v>-309841.20999999996</v>
          </cell>
          <cell r="N67">
            <v>-193307.87999999989</v>
          </cell>
          <cell r="O67">
            <v>-1702152.53</v>
          </cell>
          <cell r="P67">
            <v>-498985.89999999991</v>
          </cell>
          <cell r="Q67">
            <v>-552265.10000000056</v>
          </cell>
          <cell r="R67">
            <v>458793.15355265979</v>
          </cell>
        </row>
        <row r="68">
          <cell r="A68" t="str">
            <v>MasterkeyOpex - Projects</v>
          </cell>
          <cell r="G68">
            <v>-1371.9</v>
          </cell>
          <cell r="H68">
            <v>-953.56</v>
          </cell>
          <cell r="I68">
            <v>-812.40000000000009</v>
          </cell>
          <cell r="J68">
            <v>-1102.4900000000002</v>
          </cell>
          <cell r="K68">
            <v>-714.75</v>
          </cell>
          <cell r="L68">
            <v>-461.22999999999956</v>
          </cell>
          <cell r="M68">
            <v>-809.15999999999985</v>
          </cell>
          <cell r="N68">
            <v>-1296.8900000000003</v>
          </cell>
          <cell r="O68">
            <v>5423.92</v>
          </cell>
          <cell r="P68">
            <v>-255.23000000000002</v>
          </cell>
          <cell r="Q68">
            <v>-259.11999999999989</v>
          </cell>
          <cell r="R68">
            <v>1332.1300109418733</v>
          </cell>
        </row>
        <row r="69">
          <cell r="A69" t="str">
            <v>Masterkey PSOpex - BU</v>
          </cell>
          <cell r="G69">
            <v>-191090.46</v>
          </cell>
          <cell r="H69">
            <v>-212722.88999999998</v>
          </cell>
          <cell r="I69">
            <v>-302583.92000000004</v>
          </cell>
          <cell r="J69">
            <v>-115010.57000000007</v>
          </cell>
          <cell r="K69">
            <v>-195476.92999999993</v>
          </cell>
          <cell r="L69">
            <v>-215312.36999999988</v>
          </cell>
          <cell r="M69">
            <v>-44047.920000000158</v>
          </cell>
          <cell r="N69">
            <v>-203787.77000000002</v>
          </cell>
          <cell r="O69">
            <v>-172093.07999999984</v>
          </cell>
          <cell r="P69">
            <v>-229341</v>
          </cell>
          <cell r="Q69">
            <v>-233275.52000000025</v>
          </cell>
          <cell r="R69">
            <v>-173734.24665167555</v>
          </cell>
        </row>
        <row r="70">
          <cell r="A70" t="str">
            <v>Masterkey PSOpex - SU</v>
          </cell>
          <cell r="G70">
            <v>-1272739.57</v>
          </cell>
          <cell r="H70">
            <v>-1649050.11</v>
          </cell>
          <cell r="I70">
            <v>-1638770.0899999994</v>
          </cell>
          <cell r="J70">
            <v>-1699801.6100000013</v>
          </cell>
          <cell r="K70">
            <v>-2207907.839999998</v>
          </cell>
          <cell r="L70">
            <v>-192630.42000000179</v>
          </cell>
          <cell r="M70">
            <v>-1681111.0399999991</v>
          </cell>
          <cell r="N70">
            <v>-2646360.1799999997</v>
          </cell>
          <cell r="O70">
            <v>-725008.33000000007</v>
          </cell>
          <cell r="P70">
            <v>-1915643.120000001</v>
          </cell>
          <cell r="Q70">
            <v>-1594124.1500000004</v>
          </cell>
          <cell r="R70">
            <v>-2782943.4897776507</v>
          </cell>
        </row>
        <row r="71">
          <cell r="A71" t="str">
            <v>Masterkey PSOpex - Projects</v>
          </cell>
          <cell r="G71">
            <v>-559477.31000000006</v>
          </cell>
          <cell r="H71">
            <v>-215449.95999999996</v>
          </cell>
          <cell r="I71">
            <v>-411114.19999999995</v>
          </cell>
          <cell r="J71">
            <v>-346047.60000000009</v>
          </cell>
          <cell r="K71">
            <v>-245161.09000000008</v>
          </cell>
          <cell r="L71">
            <v>-1009564.6299999999</v>
          </cell>
          <cell r="M71">
            <v>-151624.5</v>
          </cell>
          <cell r="N71">
            <v>-323849.73</v>
          </cell>
          <cell r="O71">
            <v>-936757.73999999976</v>
          </cell>
          <cell r="P71">
            <v>-373026.48000000045</v>
          </cell>
          <cell r="Q71">
            <v>-298882.43999999948</v>
          </cell>
          <cell r="R71">
            <v>-1126064.2994109523</v>
          </cell>
        </row>
        <row r="72">
          <cell r="A72" t="str">
            <v>Mature Products - InvestmentsOpex - BU</v>
          </cell>
          <cell r="G72">
            <v>-23301.41</v>
          </cell>
          <cell r="H72">
            <v>-20087.850000000002</v>
          </cell>
          <cell r="I72">
            <v>-21965.919999999998</v>
          </cell>
          <cell r="J72">
            <v>-22684.909999999996</v>
          </cell>
          <cell r="K72">
            <v>-19333.880000000005</v>
          </cell>
          <cell r="L72">
            <v>-21204.069999999992</v>
          </cell>
          <cell r="M72">
            <v>-15375.250000000015</v>
          </cell>
          <cell r="N72">
            <v>-23691.01999999999</v>
          </cell>
          <cell r="O72">
            <v>-17641.429999999993</v>
          </cell>
          <cell r="P72">
            <v>-26646.559999999998</v>
          </cell>
          <cell r="Q72">
            <v>-23880.600000000006</v>
          </cell>
          <cell r="R72">
            <v>-38347.530582710548</v>
          </cell>
        </row>
        <row r="73">
          <cell r="A73" t="str">
            <v>Mature Products - InvestmentsOpex - BU</v>
          </cell>
          <cell r="G73">
            <v>-156334.65</v>
          </cell>
          <cell r="H73">
            <v>-150341.37000000002</v>
          </cell>
          <cell r="I73">
            <v>-153255.75</v>
          </cell>
          <cell r="J73">
            <v>-156623.84999999974</v>
          </cell>
          <cell r="K73">
            <v>-138082.29000000015</v>
          </cell>
          <cell r="L73">
            <v>-150375.46000000008</v>
          </cell>
          <cell r="M73">
            <v>-111327.34999999998</v>
          </cell>
          <cell r="N73">
            <v>-171088.72999999998</v>
          </cell>
          <cell r="O73">
            <v>-126665.76000000001</v>
          </cell>
          <cell r="P73">
            <v>-192283.66999999993</v>
          </cell>
          <cell r="Q73">
            <v>-170176.93000000017</v>
          </cell>
          <cell r="R73">
            <v>-279289.92312724655</v>
          </cell>
        </row>
        <row r="74">
          <cell r="A74" t="str">
            <v>Mature Products - InvestmentsOpex - BU</v>
          </cell>
          <cell r="G74">
            <v>-8186.24</v>
          </cell>
          <cell r="H74">
            <v>-5706.67</v>
          </cell>
          <cell r="I74">
            <v>-6861.9399999999987</v>
          </cell>
          <cell r="J74">
            <v>-7078.7099999999991</v>
          </cell>
          <cell r="K74">
            <v>-6118.6500000000015</v>
          </cell>
          <cell r="L74">
            <v>-6628.4500000000044</v>
          </cell>
          <cell r="M74">
            <v>-431.11999999999534</v>
          </cell>
          <cell r="N74">
            <v>-6751.9000000000015</v>
          </cell>
          <cell r="O74">
            <v>-5040.5899999999965</v>
          </cell>
          <cell r="P74">
            <v>-7583.9900000000052</v>
          </cell>
          <cell r="Q74">
            <v>-6810.3299999999945</v>
          </cell>
          <cell r="R74">
            <v>-10847.350156579472</v>
          </cell>
        </row>
        <row r="75">
          <cell r="A75" t="str">
            <v>Mature Products - InvestmentsOpex - BU</v>
          </cell>
          <cell r="G75">
            <v>-33470.239999999998</v>
          </cell>
          <cell r="H75">
            <v>-30381.64</v>
          </cell>
          <cell r="I75">
            <v>-31552.140000000007</v>
          </cell>
          <cell r="J75">
            <v>-32544.999999999985</v>
          </cell>
          <cell r="K75">
            <v>-28120.97</v>
          </cell>
          <cell r="L75">
            <v>-30500.640000000014</v>
          </cell>
          <cell r="M75">
            <v>-2596.8299999999872</v>
          </cell>
          <cell r="N75">
            <v>-31124.559999999998</v>
          </cell>
          <cell r="O75">
            <v>-23216.770000000019</v>
          </cell>
          <cell r="P75">
            <v>-34957.879999999976</v>
          </cell>
          <cell r="Q75">
            <v>-31391.610000000044</v>
          </cell>
          <cell r="R75">
            <v>-50012.850728725083</v>
          </cell>
        </row>
        <row r="76">
          <cell r="A76" t="str">
            <v>Mature Products - InvestmentsOpex - BU</v>
          </cell>
          <cell r="G76">
            <v>-9102.7800000000007</v>
          </cell>
          <cell r="H76">
            <v>-10335.820000000002</v>
          </cell>
          <cell r="I76">
            <v>-8483.2799999999988</v>
          </cell>
          <cell r="J76">
            <v>-9116.9900000000016</v>
          </cell>
          <cell r="K76">
            <v>-8114.7999999999956</v>
          </cell>
          <cell r="L76">
            <v>-7830.3800000000047</v>
          </cell>
          <cell r="M76">
            <v>-9297.0399999999936</v>
          </cell>
          <cell r="N76">
            <v>-9449.7799999999988</v>
          </cell>
          <cell r="O76">
            <v>-6242.1200000000099</v>
          </cell>
          <cell r="P76">
            <v>-10692.330000000002</v>
          </cell>
          <cell r="Q76">
            <v>-8691.679999999993</v>
          </cell>
          <cell r="R76">
            <v>-1681.6002126702806</v>
          </cell>
        </row>
        <row r="77">
          <cell r="A77" t="str">
            <v>Mature Products - InvestmentsOpex - BU</v>
          </cell>
          <cell r="G77">
            <v>-7887.93</v>
          </cell>
          <cell r="H77">
            <v>-5942.0299999999988</v>
          </cell>
          <cell r="I77">
            <v>-6837.7900000000009</v>
          </cell>
          <cell r="J77">
            <v>-7052.8100000000013</v>
          </cell>
          <cell r="K77">
            <v>-6091.9399999999987</v>
          </cell>
          <cell r="L77">
            <v>-6612.5400000000009</v>
          </cell>
          <cell r="M77">
            <v>-667.87000000000262</v>
          </cell>
          <cell r="N77">
            <v>-6763.2199999999939</v>
          </cell>
          <cell r="O77">
            <v>-5039.3300000000017</v>
          </cell>
          <cell r="P77">
            <v>-7600.5299999999988</v>
          </cell>
          <cell r="Q77">
            <v>-6817.239999999998</v>
          </cell>
          <cell r="R77">
            <v>-10926.480164069246</v>
          </cell>
        </row>
        <row r="78">
          <cell r="A78" t="str">
            <v>Mature Products - InvestmentsOpex - SU</v>
          </cell>
          <cell r="G78">
            <v>-256020.22</v>
          </cell>
          <cell r="H78">
            <v>-350595.42000000004</v>
          </cell>
          <cell r="I78">
            <v>-323937.81000000006</v>
          </cell>
          <cell r="J78">
            <v>-319660.83999999997</v>
          </cell>
          <cell r="K78">
            <v>-308986.96999999997</v>
          </cell>
          <cell r="L78">
            <v>-184698.12999999989</v>
          </cell>
          <cell r="M78">
            <v>-306989.40000000014</v>
          </cell>
          <cell r="N78">
            <v>37816.070000000065</v>
          </cell>
          <cell r="O78">
            <v>239004.68999999994</v>
          </cell>
          <cell r="P78">
            <v>-222667.96999999997</v>
          </cell>
          <cell r="Q78">
            <v>-144971.14999999991</v>
          </cell>
          <cell r="R78">
            <v>-223581.1141142929</v>
          </cell>
        </row>
        <row r="79">
          <cell r="A79" t="str">
            <v>Mature Products - InvestmentsOpex - SU</v>
          </cell>
          <cell r="G79">
            <v>-1342931.52</v>
          </cell>
          <cell r="H79">
            <v>-1658690.8199999998</v>
          </cell>
          <cell r="I79">
            <v>-1699296.2200000016</v>
          </cell>
          <cell r="J79">
            <v>-1412606.9900000002</v>
          </cell>
          <cell r="K79">
            <v>-1511352.9899999993</v>
          </cell>
          <cell r="L79">
            <v>-1211469.5099999998</v>
          </cell>
          <cell r="M79">
            <v>-1737540.08</v>
          </cell>
          <cell r="N79">
            <v>1418140.7100000009</v>
          </cell>
          <cell r="O79">
            <v>-625591.8599999994</v>
          </cell>
          <cell r="P79">
            <v>-1281076.0500000007</v>
          </cell>
          <cell r="Q79">
            <v>-823368.78999999911</v>
          </cell>
          <cell r="R79">
            <v>-407506.66983401775</v>
          </cell>
        </row>
        <row r="80">
          <cell r="A80" t="str">
            <v>Mature Products - InvestmentsOpex - SU</v>
          </cell>
          <cell r="G80">
            <v>-38195.07</v>
          </cell>
          <cell r="H80">
            <v>-57359.950000000004</v>
          </cell>
          <cell r="I80">
            <v>-57974.2</v>
          </cell>
          <cell r="J80">
            <v>-62015.020000000019</v>
          </cell>
          <cell r="K80">
            <v>-53907.01999999999</v>
          </cell>
          <cell r="L80">
            <v>249.29999999998836</v>
          </cell>
          <cell r="M80">
            <v>-51251.609999999986</v>
          </cell>
          <cell r="N80">
            <v>-243945.63999999996</v>
          </cell>
          <cell r="O80">
            <v>69048.989999999991</v>
          </cell>
          <cell r="P80">
            <v>-70094.5</v>
          </cell>
          <cell r="Q80">
            <v>-53043.060000000056</v>
          </cell>
          <cell r="R80">
            <v>-115965.82203185128</v>
          </cell>
        </row>
        <row r="81">
          <cell r="A81" t="str">
            <v>Mature Products - InvestmentsOpex - SU</v>
          </cell>
          <cell r="G81">
            <v>-70325.58</v>
          </cell>
          <cell r="H81">
            <v>-74499.069999999992</v>
          </cell>
          <cell r="I81">
            <v>-111684.31000000003</v>
          </cell>
          <cell r="J81">
            <v>-92465.059999999939</v>
          </cell>
          <cell r="K81">
            <v>-93161.490000000049</v>
          </cell>
          <cell r="L81">
            <v>42084.820000000007</v>
          </cell>
          <cell r="M81">
            <v>-98650.900000000023</v>
          </cell>
          <cell r="N81">
            <v>-468864.45</v>
          </cell>
          <cell r="O81">
            <v>-73995.329999999958</v>
          </cell>
          <cell r="P81">
            <v>-171965.54999999993</v>
          </cell>
          <cell r="Q81">
            <v>-119281.35000000009</v>
          </cell>
          <cell r="R81">
            <v>-175019.58240366122</v>
          </cell>
        </row>
        <row r="82">
          <cell r="A82" t="str">
            <v>Mature Products - InvestmentsOpex - SU</v>
          </cell>
          <cell r="G82">
            <v>-4500.2</v>
          </cell>
          <cell r="H82">
            <v>46.549999999999272</v>
          </cell>
          <cell r="I82">
            <v>-8397.9399999999987</v>
          </cell>
          <cell r="J82">
            <v>-5034.619999999999</v>
          </cell>
          <cell r="K82">
            <v>-3896.760000000002</v>
          </cell>
          <cell r="L82">
            <v>1198.4000000000015</v>
          </cell>
          <cell r="M82">
            <v>-3358.630000000001</v>
          </cell>
          <cell r="N82">
            <v>-9163.2000000000007</v>
          </cell>
          <cell r="O82">
            <v>-3892</v>
          </cell>
          <cell r="P82">
            <v>-7332.5899999999965</v>
          </cell>
          <cell r="Q82">
            <v>-4165.3700000000026</v>
          </cell>
          <cell r="R82">
            <v>-16825.82934193503</v>
          </cell>
        </row>
        <row r="83">
          <cell r="A83" t="str">
            <v>Mature Products - InvestmentsOpex - SU</v>
          </cell>
          <cell r="G83">
            <v>-18770.88</v>
          </cell>
          <cell r="H83">
            <v>-26111.209999999995</v>
          </cell>
          <cell r="I83">
            <v>-32677.08</v>
          </cell>
          <cell r="J83">
            <v>-25143.08</v>
          </cell>
          <cell r="K83">
            <v>-24981.76999999999</v>
          </cell>
          <cell r="L83">
            <v>413.64999999999418</v>
          </cell>
          <cell r="M83">
            <v>-30925.070000000007</v>
          </cell>
          <cell r="N83">
            <v>-130839.40999999997</v>
          </cell>
          <cell r="O83">
            <v>-11999.180000000051</v>
          </cell>
          <cell r="P83">
            <v>-43092.589999999967</v>
          </cell>
          <cell r="Q83">
            <v>-33448.69</v>
          </cell>
          <cell r="R83">
            <v>-45371.63067398977</v>
          </cell>
        </row>
        <row r="84">
          <cell r="A84" t="str">
            <v>Mature Products - InvestmentsOpex - Projects</v>
          </cell>
          <cell r="G84">
            <v>-47246.239999999998</v>
          </cell>
          <cell r="H84">
            <v>-39491.879999999997</v>
          </cell>
          <cell r="I84">
            <v>-32419.360000000001</v>
          </cell>
          <cell r="J84">
            <v>-42222.95</v>
          </cell>
          <cell r="K84">
            <v>-31458.119999999995</v>
          </cell>
          <cell r="L84">
            <v>-42803.28</v>
          </cell>
          <cell r="M84">
            <v>-42148.120000000024</v>
          </cell>
          <cell r="N84">
            <v>-32485.119999999995</v>
          </cell>
          <cell r="O84">
            <v>-37350.489999999991</v>
          </cell>
          <cell r="P84">
            <v>-36457.440000000002</v>
          </cell>
          <cell r="Q84">
            <v>-38459.229999999981</v>
          </cell>
          <cell r="R84">
            <v>50001.050330040278</v>
          </cell>
        </row>
        <row r="85">
          <cell r="A85" t="str">
            <v>Mature Products - InvestmentsOpex - Projects</v>
          </cell>
          <cell r="G85">
            <v>-317092.99</v>
          </cell>
          <cell r="H85">
            <v>-263485.15000000002</v>
          </cell>
          <cell r="I85">
            <v>-213927.39</v>
          </cell>
          <cell r="J85">
            <v>-280944.54999999981</v>
          </cell>
          <cell r="K85">
            <v>-209297.83000000031</v>
          </cell>
          <cell r="L85">
            <v>-287475.95999999996</v>
          </cell>
          <cell r="M85">
            <v>-281008.87999999989</v>
          </cell>
          <cell r="N85">
            <v>-211735.30000000005</v>
          </cell>
          <cell r="O85">
            <v>-211360.96999999997</v>
          </cell>
          <cell r="P85">
            <v>-238792.10999999987</v>
          </cell>
          <cell r="Q85">
            <v>-252468.8200000003</v>
          </cell>
          <cell r="R85">
            <v>339705.72221252834</v>
          </cell>
        </row>
        <row r="86">
          <cell r="A86" t="str">
            <v>Mature Products - InvestmentsOpex - Projects</v>
          </cell>
          <cell r="G86">
            <v>-15185.83</v>
          </cell>
          <cell r="H86">
            <v>-12771.230000000001</v>
          </cell>
          <cell r="I86">
            <v>-10222.91</v>
          </cell>
          <cell r="J86">
            <v>-13565.970000000001</v>
          </cell>
          <cell r="K86">
            <v>-10044.769999999997</v>
          </cell>
          <cell r="L86">
            <v>-15352.879999999997</v>
          </cell>
          <cell r="M86">
            <v>-13206.180000000008</v>
          </cell>
          <cell r="N86">
            <v>-10025.479999999996</v>
          </cell>
          <cell r="O86">
            <v>39011.24</v>
          </cell>
          <cell r="P86">
            <v>-4019.4300000000003</v>
          </cell>
          <cell r="Q86">
            <v>-5468.8300000000017</v>
          </cell>
          <cell r="R86">
            <v>39579.280114128778</v>
          </cell>
        </row>
        <row r="87">
          <cell r="A87" t="str">
            <v>Mature Products - InvestmentsOpex - Projects</v>
          </cell>
          <cell r="G87">
            <v>-71142.63</v>
          </cell>
          <cell r="H87">
            <v>-57681.490000000005</v>
          </cell>
          <cell r="I87">
            <v>-47457.349999999962</v>
          </cell>
          <cell r="J87">
            <v>-62671.44</v>
          </cell>
          <cell r="K87">
            <v>-46413.820000000007</v>
          </cell>
          <cell r="L87">
            <v>-70101.150000000023</v>
          </cell>
          <cell r="M87">
            <v>-61446.419999999984</v>
          </cell>
          <cell r="N87">
            <v>-47227.830000000016</v>
          </cell>
          <cell r="O87">
            <v>-5664.140000000014</v>
          </cell>
          <cell r="P87">
            <v>-46489.599999999977</v>
          </cell>
          <cell r="Q87">
            <v>-52055.989999999991</v>
          </cell>
          <cell r="R87">
            <v>59853.310450823861</v>
          </cell>
        </row>
        <row r="88">
          <cell r="A88" t="str">
            <v>Mature Products - InvestmentsOpex - Projects</v>
          </cell>
          <cell r="G88">
            <v>-7921.5</v>
          </cell>
          <cell r="H88">
            <v>-6849.4599999999991</v>
          </cell>
          <cell r="I88">
            <v>-4395.5300000000025</v>
          </cell>
          <cell r="J88">
            <v>-6895.1899999999987</v>
          </cell>
          <cell r="K88">
            <v>-4616.84</v>
          </cell>
          <cell r="L88">
            <v>-8016.8199999999961</v>
          </cell>
          <cell r="M88">
            <v>-5686.8500000000058</v>
          </cell>
          <cell r="N88">
            <v>-3366.9300000000003</v>
          </cell>
          <cell r="O88">
            <v>25850.820000000003</v>
          </cell>
          <cell r="P88">
            <v>-1146.4200000000019</v>
          </cell>
          <cell r="Q88">
            <v>-2541.66</v>
          </cell>
          <cell r="R88">
            <v>-839.54999827486972</v>
          </cell>
        </row>
        <row r="89">
          <cell r="A89" t="str">
            <v>Mature Products - InvestmentsOpex - Projects</v>
          </cell>
          <cell r="G89">
            <v>-11792.43</v>
          </cell>
          <cell r="H89">
            <v>-8019.57</v>
          </cell>
          <cell r="I89">
            <v>-7109.3100000000013</v>
          </cell>
          <cell r="J89">
            <v>-9759.9299999999967</v>
          </cell>
          <cell r="K89">
            <v>-6441.93</v>
          </cell>
          <cell r="L89">
            <v>-6041.260000000002</v>
          </cell>
          <cell r="M89">
            <v>-7792.9700000000012</v>
          </cell>
          <cell r="N89">
            <v>-8248.0899999999965</v>
          </cell>
          <cell r="O89">
            <v>26354.400000000001</v>
          </cell>
          <cell r="P89">
            <v>-2123.2500000000073</v>
          </cell>
          <cell r="Q89">
            <v>-2733.8099999999977</v>
          </cell>
          <cell r="R89">
            <v>29519.53003568064</v>
          </cell>
        </row>
        <row r="90">
          <cell r="A90" t="str">
            <v>MKIS &amp; MKUTOpex - BU</v>
          </cell>
          <cell r="G90">
            <v>-95304.87</v>
          </cell>
          <cell r="H90">
            <v>-98686.610000000015</v>
          </cell>
          <cell r="I90">
            <v>-90696.449999999983</v>
          </cell>
          <cell r="J90">
            <v>-94208.300000000047</v>
          </cell>
          <cell r="K90">
            <v>-82634.289999999979</v>
          </cell>
          <cell r="L90">
            <v>-87665.890000000014</v>
          </cell>
          <cell r="M90">
            <v>-44467.369999999995</v>
          </cell>
          <cell r="N90">
            <v>-92084.729999999981</v>
          </cell>
          <cell r="O90">
            <v>-66217.859999999986</v>
          </cell>
          <cell r="P90">
            <v>-102562.26000000001</v>
          </cell>
          <cell r="Q90">
            <v>-90916.390000000014</v>
          </cell>
          <cell r="R90">
            <v>-90511.721530774143</v>
          </cell>
        </row>
        <row r="91">
          <cell r="A91" t="str">
            <v>MKIS &amp; MKUTOpex - BU</v>
          </cell>
          <cell r="G91">
            <v>-99783.41</v>
          </cell>
          <cell r="H91">
            <v>-92121.88</v>
          </cell>
          <cell r="I91">
            <v>-95340.079999999987</v>
          </cell>
          <cell r="J91">
            <v>-89725.75</v>
          </cell>
          <cell r="K91">
            <v>-83037.070000000065</v>
          </cell>
          <cell r="L91">
            <v>-85987.029999999912</v>
          </cell>
          <cell r="M91">
            <v>-64244.060000000056</v>
          </cell>
          <cell r="N91">
            <v>-89412.260000000009</v>
          </cell>
          <cell r="O91">
            <v>-77862.779999999912</v>
          </cell>
          <cell r="P91">
            <v>-101102.79000000004</v>
          </cell>
          <cell r="Q91">
            <v>-94097.5</v>
          </cell>
          <cell r="R91">
            <v>-103435.19103759609</v>
          </cell>
        </row>
        <row r="92">
          <cell r="A92" t="str">
            <v>MKIS &amp; MKUTOpex - SU</v>
          </cell>
          <cell r="G92">
            <v>-3839.14</v>
          </cell>
          <cell r="H92">
            <v>-12819.77</v>
          </cell>
          <cell r="I92">
            <v>1414.9899999999998</v>
          </cell>
          <cell r="J92">
            <v>-14873.429999999998</v>
          </cell>
          <cell r="K92">
            <v>-4582.0400000000009</v>
          </cell>
          <cell r="L92">
            <v>2373.6699999999983</v>
          </cell>
          <cell r="M92">
            <v>-63321.619999999995</v>
          </cell>
          <cell r="N92">
            <v>-1513598</v>
          </cell>
          <cell r="O92">
            <v>-186380.39999999991</v>
          </cell>
          <cell r="P92">
            <v>-297091.39999999991</v>
          </cell>
          <cell r="Q92">
            <v>-222726.84000000008</v>
          </cell>
          <cell r="R92">
            <v>-204719.60135300271</v>
          </cell>
        </row>
        <row r="93">
          <cell r="A93" t="str">
            <v>MKIS &amp; MKUTOpex - SU</v>
          </cell>
          <cell r="G93">
            <v>-396687.63</v>
          </cell>
          <cell r="H93">
            <v>-434640.80999999994</v>
          </cell>
          <cell r="I93">
            <v>-477258.77000000025</v>
          </cell>
          <cell r="J93">
            <v>-443745.70999999973</v>
          </cell>
          <cell r="K93">
            <v>-447717.79999999981</v>
          </cell>
          <cell r="L93">
            <v>-278478.39000000013</v>
          </cell>
          <cell r="M93">
            <v>-507262.93000000017</v>
          </cell>
          <cell r="N93">
            <v>543023.81999999983</v>
          </cell>
          <cell r="O93">
            <v>-61011.389999999665</v>
          </cell>
          <cell r="P93">
            <v>-383835.27</v>
          </cell>
          <cell r="Q93">
            <v>-260910.10000000009</v>
          </cell>
          <cell r="R93">
            <v>-397920.33043088345</v>
          </cell>
        </row>
        <row r="94">
          <cell r="A94" t="str">
            <v>MKIS &amp; MKUTOpex - Projects</v>
          </cell>
          <cell r="G94">
            <v>-60335.17</v>
          </cell>
          <cell r="H94">
            <v>-67690.05</v>
          </cell>
          <cell r="I94">
            <v>-46579.239999999991</v>
          </cell>
          <cell r="J94">
            <v>-59041.640000000014</v>
          </cell>
          <cell r="K94">
            <v>-50473.22</v>
          </cell>
          <cell r="L94">
            <v>-73016.020000000019</v>
          </cell>
          <cell r="M94">
            <v>-76770.139999999956</v>
          </cell>
          <cell r="N94">
            <v>-29043.110000000044</v>
          </cell>
          <cell r="O94">
            <v>243551.75000000003</v>
          </cell>
          <cell r="P94">
            <v>-30798.660000000003</v>
          </cell>
          <cell r="Q94">
            <v>-29093.760000000009</v>
          </cell>
          <cell r="R94">
            <v>230426.48096071399</v>
          </cell>
        </row>
        <row r="95">
          <cell r="A95" t="str">
            <v>MKIS &amp; MKUTOpex - Projects</v>
          </cell>
          <cell r="G95">
            <v>-74176.73</v>
          </cell>
          <cell r="H95">
            <v>-54626.490000000005</v>
          </cell>
          <cell r="I95">
            <v>-54553.549999999988</v>
          </cell>
          <cell r="J95">
            <v>-66851.090000000026</v>
          </cell>
          <cell r="K95">
            <v>-55145.699999999983</v>
          </cell>
          <cell r="L95">
            <v>-156110.25</v>
          </cell>
          <cell r="M95">
            <v>-73379.360000000044</v>
          </cell>
          <cell r="N95">
            <v>-45456.819999999949</v>
          </cell>
          <cell r="O95">
            <v>44981.530000000028</v>
          </cell>
          <cell r="P95">
            <v>-18037.900000000023</v>
          </cell>
          <cell r="Q95">
            <v>-61903.290000000037</v>
          </cell>
          <cell r="R95">
            <v>-131886.32942633121</v>
          </cell>
        </row>
        <row r="96">
          <cell r="A96" t="str">
            <v>MLC DirectOpex - BU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 t="str">
            <v>MLC DirectOpex - SU</v>
          </cell>
          <cell r="G97">
            <v>-12.71</v>
          </cell>
          <cell r="H97">
            <v>9.89</v>
          </cell>
          <cell r="I97">
            <v>-10.75</v>
          </cell>
          <cell r="J97">
            <v>13.57</v>
          </cell>
          <cell r="K97">
            <v>-10.74</v>
          </cell>
          <cell r="L97">
            <v>10.74</v>
          </cell>
          <cell r="M97">
            <v>0</v>
          </cell>
          <cell r="N97">
            <v>0</v>
          </cell>
          <cell r="O97">
            <v>-144449.60000000001</v>
          </cell>
          <cell r="P97">
            <v>-33023.72</v>
          </cell>
          <cell r="Q97">
            <v>-17005.489999999991</v>
          </cell>
          <cell r="R97">
            <v>3576.1986295686511</v>
          </cell>
        </row>
        <row r="98">
          <cell r="A98" t="str">
            <v>MLC DirectOpex - Projects</v>
          </cell>
          <cell r="G98">
            <v>-78616.14</v>
          </cell>
          <cell r="H98">
            <v>-125093.36</v>
          </cell>
          <cell r="I98">
            <v>-65960.909999999974</v>
          </cell>
          <cell r="J98">
            <v>-48247.670000000042</v>
          </cell>
          <cell r="K98">
            <v>-45940.089999999967</v>
          </cell>
          <cell r="L98">
            <v>-80138.94</v>
          </cell>
          <cell r="M98">
            <v>-66367.81</v>
          </cell>
          <cell r="N98">
            <v>-125228.26999999996</v>
          </cell>
          <cell r="O98">
            <v>119084.91999999993</v>
          </cell>
          <cell r="P98">
            <v>-15476.449999999953</v>
          </cell>
          <cell r="Q98">
            <v>-29387.239999999991</v>
          </cell>
          <cell r="R98">
            <v>417794.98345136183</v>
          </cell>
        </row>
        <row r="99">
          <cell r="A99" t="str">
            <v>MLC ICOpex - BU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 t="str">
            <v>MLC ICOpex - SU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A101" t="str">
            <v>MLC ICOpex - Projects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A102" t="str">
            <v>MLC SalesOpex - BU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MLC SalesOpex - SU</v>
          </cell>
          <cell r="G103">
            <v>-1182.95</v>
          </cell>
          <cell r="H103">
            <v>1178.45</v>
          </cell>
          <cell r="I103">
            <v>-17.14</v>
          </cell>
          <cell r="J103">
            <v>21.64</v>
          </cell>
          <cell r="K103">
            <v>-17.14</v>
          </cell>
          <cell r="L103">
            <v>17.14</v>
          </cell>
          <cell r="M103">
            <v>0</v>
          </cell>
          <cell r="N103">
            <v>-3119.04</v>
          </cell>
          <cell r="O103">
            <v>-169787.37</v>
          </cell>
          <cell r="P103">
            <v>-39882.160000000003</v>
          </cell>
          <cell r="Q103">
            <v>-21270.709999999992</v>
          </cell>
          <cell r="R103">
            <v>863.2480954087805</v>
          </cell>
        </row>
        <row r="104">
          <cell r="A104" t="str">
            <v>MLC SalesOpex - Projects</v>
          </cell>
          <cell r="G104">
            <v>-62629.63</v>
          </cell>
          <cell r="H104">
            <v>-161585.06</v>
          </cell>
          <cell r="I104">
            <v>-123722.45999999996</v>
          </cell>
          <cell r="J104">
            <v>-60188.910000000033</v>
          </cell>
          <cell r="K104">
            <v>-66532.110000000044</v>
          </cell>
          <cell r="L104">
            <v>-105296.92999999993</v>
          </cell>
          <cell r="M104">
            <v>-102301.44000000006</v>
          </cell>
          <cell r="N104">
            <v>-142084.76</v>
          </cell>
          <cell r="O104">
            <v>195441.56000000006</v>
          </cell>
          <cell r="P104">
            <v>-28946.800000000047</v>
          </cell>
          <cell r="Q104">
            <v>-48757.439999999944</v>
          </cell>
          <cell r="R104">
            <v>479105.65146717266</v>
          </cell>
        </row>
        <row r="105">
          <cell r="A105" t="str">
            <v>MLC WholesaleOpex - BU</v>
          </cell>
          <cell r="G105">
            <v>-655238.73</v>
          </cell>
          <cell r="H105">
            <v>-683454.05</v>
          </cell>
          <cell r="I105">
            <v>-665297.8899999999</v>
          </cell>
          <cell r="J105">
            <v>-583513.10999999987</v>
          </cell>
          <cell r="K105">
            <v>-573256.60000000009</v>
          </cell>
          <cell r="L105">
            <v>-599537.04</v>
          </cell>
          <cell r="M105">
            <v>-619239.13999999966</v>
          </cell>
          <cell r="N105">
            <v>-655584.95000000019</v>
          </cell>
          <cell r="O105">
            <v>-624047.83999999985</v>
          </cell>
          <cell r="P105">
            <v>-679140.75</v>
          </cell>
          <cell r="Q105">
            <v>-687387.83000000007</v>
          </cell>
          <cell r="R105">
            <v>-706640.75815108418</v>
          </cell>
        </row>
        <row r="106">
          <cell r="A106" t="str">
            <v>MLC WholesaleOpex - SU</v>
          </cell>
          <cell r="G106">
            <v>-125138.03</v>
          </cell>
          <cell r="H106">
            <v>-154100.22</v>
          </cell>
          <cell r="I106">
            <v>-153018.07999999996</v>
          </cell>
          <cell r="J106">
            <v>-139013.56999999995</v>
          </cell>
          <cell r="K106">
            <v>-130595.97000000009</v>
          </cell>
          <cell r="L106">
            <v>-21489.089999999967</v>
          </cell>
          <cell r="M106">
            <v>-119306.32000000007</v>
          </cell>
          <cell r="N106">
            <v>-146254.94999999995</v>
          </cell>
          <cell r="O106">
            <v>-145339.77000000002</v>
          </cell>
          <cell r="P106">
            <v>-160701.69999999995</v>
          </cell>
          <cell r="Q106">
            <v>-139820.18999999994</v>
          </cell>
          <cell r="R106">
            <v>-326011.02517445618</v>
          </cell>
        </row>
        <row r="107">
          <cell r="A107" t="str">
            <v>MLC WholesaleOpex - Projects</v>
          </cell>
          <cell r="G107">
            <v>-23608.39</v>
          </cell>
          <cell r="H107">
            <v>-50431.740000000005</v>
          </cell>
          <cell r="I107">
            <v>-27287.219999999987</v>
          </cell>
          <cell r="J107">
            <v>-31566.979999999996</v>
          </cell>
          <cell r="K107">
            <v>-35427.050000000017</v>
          </cell>
          <cell r="L107">
            <v>-82253.709999999992</v>
          </cell>
          <cell r="M107">
            <v>-60191.139999999985</v>
          </cell>
          <cell r="N107">
            <v>-6435.8800000000047</v>
          </cell>
          <cell r="O107">
            <v>103148.65999999997</v>
          </cell>
          <cell r="P107">
            <v>-27270.289999999979</v>
          </cell>
          <cell r="Q107">
            <v>-27057.340000000026</v>
          </cell>
          <cell r="R107">
            <v>224579.64114310386</v>
          </cell>
        </row>
        <row r="108">
          <cell r="A108" t="str">
            <v>NABFPOpex - BU</v>
          </cell>
          <cell r="G108">
            <v>-4735896.28</v>
          </cell>
          <cell r="H108">
            <v>-5154716.0599999996</v>
          </cell>
          <cell r="I108">
            <v>-4759734.7299999986</v>
          </cell>
          <cell r="J108">
            <v>-4968081.1200000066</v>
          </cell>
          <cell r="K108">
            <v>-4438796.6599999964</v>
          </cell>
          <cell r="L108">
            <v>-4495758.25</v>
          </cell>
          <cell r="M108">
            <v>-4550352.8099999987</v>
          </cell>
          <cell r="N108">
            <v>-5060264.129999999</v>
          </cell>
          <cell r="O108">
            <v>-4620364.9600000009</v>
          </cell>
          <cell r="P108">
            <v>-4821041.1700000018</v>
          </cell>
          <cell r="Q108">
            <v>-5077673.9600000009</v>
          </cell>
          <cell r="R108">
            <v>-8202632.3299999982</v>
          </cell>
        </row>
        <row r="109">
          <cell r="A109" t="str">
            <v>NABFPOpex - SU</v>
          </cell>
          <cell r="G109">
            <v>-17853.990000000002</v>
          </cell>
          <cell r="H109">
            <v>-96040.099999999991</v>
          </cell>
          <cell r="I109">
            <v>-62431.510000000009</v>
          </cell>
          <cell r="J109">
            <v>-63120.800000000017</v>
          </cell>
          <cell r="K109">
            <v>-39759.27999999997</v>
          </cell>
          <cell r="L109">
            <v>-61156.369999999995</v>
          </cell>
          <cell r="M109">
            <v>-56224.840000000026</v>
          </cell>
          <cell r="N109">
            <v>-78843.579999999958</v>
          </cell>
          <cell r="O109">
            <v>-460091.07000000007</v>
          </cell>
          <cell r="P109">
            <v>-166293.35999999987</v>
          </cell>
          <cell r="Q109">
            <v>-114174.80000000005</v>
          </cell>
          <cell r="R109">
            <v>-115789.08483033045</v>
          </cell>
        </row>
        <row r="110">
          <cell r="A110" t="str">
            <v>NABFPOpex - Projects</v>
          </cell>
          <cell r="G110">
            <v>-219252.66</v>
          </cell>
          <cell r="H110">
            <v>-177486.33</v>
          </cell>
          <cell r="I110">
            <v>-159938.38</v>
          </cell>
          <cell r="J110">
            <v>-161427.69999999995</v>
          </cell>
          <cell r="K110">
            <v>-148903.01</v>
          </cell>
          <cell r="L110">
            <v>-266735.63</v>
          </cell>
          <cell r="M110">
            <v>-356673.97</v>
          </cell>
          <cell r="N110">
            <v>-288464.62000000011</v>
          </cell>
          <cell r="O110">
            <v>-260448.76</v>
          </cell>
          <cell r="P110">
            <v>-496441.73</v>
          </cell>
          <cell r="Q110">
            <v>-654687.77</v>
          </cell>
          <cell r="R110">
            <v>-612055.13638524432</v>
          </cell>
        </row>
        <row r="111">
          <cell r="A111" t="str">
            <v>OSIMOpex - BU</v>
          </cell>
          <cell r="G111">
            <v>-449546.01</v>
          </cell>
          <cell r="H111">
            <v>-549946.54</v>
          </cell>
          <cell r="I111">
            <v>-477860.70999999996</v>
          </cell>
          <cell r="J111">
            <v>-440663.14999999991</v>
          </cell>
          <cell r="K111">
            <v>-535396.63000000012</v>
          </cell>
          <cell r="L111">
            <v>-510823.06999999983</v>
          </cell>
          <cell r="M111">
            <v>-580345.03000000026</v>
          </cell>
          <cell r="N111">
            <v>-536058.58999999985</v>
          </cell>
          <cell r="O111">
            <v>-736377.34000000032</v>
          </cell>
          <cell r="P111">
            <v>-609049.22999999952</v>
          </cell>
          <cell r="Q111">
            <v>-678576</v>
          </cell>
          <cell r="R111">
            <v>13450.979999998584</v>
          </cell>
        </row>
        <row r="112">
          <cell r="A112" t="str">
            <v>OtherOpex - BU</v>
          </cell>
          <cell r="G112">
            <v>-1600951.4500000002</v>
          </cell>
          <cell r="H112">
            <v>-4765170.1899999995</v>
          </cell>
          <cell r="I112">
            <v>7627198.5099999998</v>
          </cell>
          <cell r="J112">
            <v>189957.3200000003</v>
          </cell>
          <cell r="K112">
            <v>2174096.0099999998</v>
          </cell>
          <cell r="L112">
            <v>-4065345.8000000003</v>
          </cell>
          <cell r="M112">
            <v>1457996.2999999998</v>
          </cell>
          <cell r="N112">
            <v>-1652784.2999999998</v>
          </cell>
          <cell r="O112">
            <v>-2477215.75</v>
          </cell>
          <cell r="P112">
            <v>3923987.05</v>
          </cell>
          <cell r="Q112">
            <v>6084137.0800000001</v>
          </cell>
          <cell r="R112">
            <v>-6895904.7799999993</v>
          </cell>
        </row>
        <row r="113">
          <cell r="A113" t="str">
            <v>OtherOpex - Recharges</v>
          </cell>
          <cell r="G113">
            <v>-297499.97000000003</v>
          </cell>
          <cell r="H113">
            <v>-297499.98000000004</v>
          </cell>
          <cell r="I113">
            <v>-283804.04999999993</v>
          </cell>
          <cell r="J113">
            <v>-283804.05000000005</v>
          </cell>
          <cell r="K113">
            <v>-283804.05000000005</v>
          </cell>
          <cell r="L113">
            <v>-283804.04999999981</v>
          </cell>
          <cell r="M113">
            <v>0</v>
          </cell>
          <cell r="N113">
            <v>-567608.10999999987</v>
          </cell>
          <cell r="O113">
            <v>-283804.05000000028</v>
          </cell>
          <cell r="P113">
            <v>-283804.04999999981</v>
          </cell>
          <cell r="Q113">
            <v>-727079.93000000017</v>
          </cell>
          <cell r="R113">
            <v>3592512.29</v>
          </cell>
        </row>
        <row r="114">
          <cell r="A114" t="str">
            <v>OtherOpex - BU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 t="str">
            <v>OtherOpex - BU</v>
          </cell>
          <cell r="G115">
            <v>474265.18</v>
          </cell>
          <cell r="H115">
            <v>93143.020000000077</v>
          </cell>
          <cell r="I115">
            <v>1177468.1600000001</v>
          </cell>
          <cell r="J115">
            <v>902114.38000000012</v>
          </cell>
          <cell r="K115">
            <v>200843.50999999978</v>
          </cell>
          <cell r="L115">
            <v>1168564.42</v>
          </cell>
          <cell r="M115">
            <v>649139.63999999966</v>
          </cell>
          <cell r="N115">
            <v>-967743.63999999966</v>
          </cell>
          <cell r="O115">
            <v>687867.90000000037</v>
          </cell>
          <cell r="P115">
            <v>277151.33999999985</v>
          </cell>
          <cell r="Q115">
            <v>301704.16000000015</v>
          </cell>
          <cell r="R115">
            <v>-4964518.07</v>
          </cell>
        </row>
        <row r="116">
          <cell r="A116" t="str">
            <v>OtherOpex - S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5941785.2000000011</v>
          </cell>
        </row>
        <row r="117">
          <cell r="A117" t="str">
            <v>OtherOpex - Recharges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-80832267.079999998</v>
          </cell>
        </row>
        <row r="118">
          <cell r="A118" t="str">
            <v>OtherOpex - SU</v>
          </cell>
          <cell r="G118">
            <v>-210.63</v>
          </cell>
          <cell r="H118">
            <v>-211.47000000000003</v>
          </cell>
          <cell r="I118">
            <v>-461.40999999999997</v>
          </cell>
          <cell r="J118">
            <v>739.37</v>
          </cell>
          <cell r="K118">
            <v>-1089.5300000000002</v>
          </cell>
          <cell r="L118">
            <v>-175.92999999999984</v>
          </cell>
          <cell r="M118">
            <v>-176.49</v>
          </cell>
          <cell r="N118">
            <v>-176.21000000000004</v>
          </cell>
          <cell r="O118">
            <v>-0.27999999999997272</v>
          </cell>
          <cell r="P118">
            <v>0</v>
          </cell>
          <cell r="Q118">
            <v>4614.45</v>
          </cell>
          <cell r="R118">
            <v>-2851.87</v>
          </cell>
        </row>
        <row r="119">
          <cell r="A119" t="str">
            <v>OtherOpex - Recharges</v>
          </cell>
          <cell r="G119">
            <v>-8012351.8700000001</v>
          </cell>
          <cell r="H119">
            <v>-6437290.4899999993</v>
          </cell>
          <cell r="I119">
            <v>-6733705.9699999988</v>
          </cell>
          <cell r="J119">
            <v>-5835821.9100000001</v>
          </cell>
          <cell r="K119">
            <v>-6386014.5400000028</v>
          </cell>
          <cell r="L119">
            <v>-7108000.3799999952</v>
          </cell>
          <cell r="M119">
            <v>-6205996.6200000048</v>
          </cell>
          <cell r="N119">
            <v>-5270514.75</v>
          </cell>
          <cell r="O119">
            <v>-7118151.1799999997</v>
          </cell>
          <cell r="P119">
            <v>-5974718.4200000018</v>
          </cell>
          <cell r="Q119">
            <v>-6959651.8399999961</v>
          </cell>
          <cell r="R119">
            <v>72042217.969999999</v>
          </cell>
        </row>
        <row r="120">
          <cell r="A120" t="str">
            <v>OtherOpex - Projects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 t="str">
            <v>OtherOpex - Projects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OtherOpex - SU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443275.88</v>
          </cell>
          <cell r="R122">
            <v>0</v>
          </cell>
        </row>
        <row r="123">
          <cell r="A123" t="str">
            <v>Plum CorporateOpex - BU</v>
          </cell>
          <cell r="G123">
            <v>-652213.52</v>
          </cell>
          <cell r="H123">
            <v>-640910.81000000006</v>
          </cell>
          <cell r="I123">
            <v>-623081.85999999987</v>
          </cell>
          <cell r="J123">
            <v>-470322.39999999991</v>
          </cell>
          <cell r="K123">
            <v>-538845.04</v>
          </cell>
          <cell r="L123">
            <v>-580316.56000000006</v>
          </cell>
          <cell r="M123">
            <v>89935.009999999776</v>
          </cell>
          <cell r="N123">
            <v>-532677.75</v>
          </cell>
          <cell r="O123">
            <v>-494685.32999999961</v>
          </cell>
          <cell r="P123">
            <v>-619479.61000000034</v>
          </cell>
          <cell r="Q123">
            <v>-703305</v>
          </cell>
          <cell r="R123">
            <v>-482449.32626259513</v>
          </cell>
        </row>
        <row r="124">
          <cell r="A124" t="str">
            <v>Plum RetirementOpex - BU</v>
          </cell>
          <cell r="G124">
            <v>-41480.050000000003</v>
          </cell>
          <cell r="H124">
            <v>-52239.28</v>
          </cell>
          <cell r="I124">
            <v>-96843.929999999978</v>
          </cell>
          <cell r="J124">
            <v>-39834.73000000001</v>
          </cell>
          <cell r="K124">
            <v>-60657.260000000009</v>
          </cell>
          <cell r="L124">
            <v>-64948.5</v>
          </cell>
          <cell r="M124">
            <v>10687.119999999995</v>
          </cell>
          <cell r="N124">
            <v>-53156.039999999979</v>
          </cell>
          <cell r="O124">
            <v>-57857.820000000007</v>
          </cell>
          <cell r="P124">
            <v>-75972.540000000037</v>
          </cell>
          <cell r="Q124">
            <v>-88132.719999999972</v>
          </cell>
          <cell r="R124">
            <v>67614.209332697559</v>
          </cell>
        </row>
        <row r="125">
          <cell r="A125" t="str">
            <v>Plum CorporateOpex - BU</v>
          </cell>
          <cell r="G125">
            <v>-931302.08</v>
          </cell>
          <cell r="H125">
            <v>-911328.80999999994</v>
          </cell>
          <cell r="I125">
            <v>-995453.23000000021</v>
          </cell>
          <cell r="J125">
            <v>-568932.13999999966</v>
          </cell>
          <cell r="K125">
            <v>-773300.40000000037</v>
          </cell>
          <cell r="L125">
            <v>-838818.00999999978</v>
          </cell>
          <cell r="M125">
            <v>-353641.46999999974</v>
          </cell>
          <cell r="N125">
            <v>-842996.87999999989</v>
          </cell>
          <cell r="O125">
            <v>-779739.03000000026</v>
          </cell>
          <cell r="P125">
            <v>-979224.8900000006</v>
          </cell>
          <cell r="Q125">
            <v>-1106804.1599999992</v>
          </cell>
          <cell r="R125">
            <v>-772237.23891210929</v>
          </cell>
        </row>
        <row r="126">
          <cell r="A126" t="str">
            <v>Plum CorporateOpex - SU</v>
          </cell>
          <cell r="G126">
            <v>-387933.25</v>
          </cell>
          <cell r="H126">
            <v>-528671.55000000005</v>
          </cell>
          <cell r="I126">
            <v>-662311.40999999992</v>
          </cell>
          <cell r="J126">
            <v>-632464.16000000015</v>
          </cell>
          <cell r="K126">
            <v>-567672.00999999978</v>
          </cell>
          <cell r="L126">
            <v>-107227.93000000017</v>
          </cell>
          <cell r="M126">
            <v>-1202168.9499999997</v>
          </cell>
          <cell r="N126">
            <v>-1555245.2300000004</v>
          </cell>
          <cell r="O126">
            <v>-1379542.04</v>
          </cell>
          <cell r="P126">
            <v>-1029583.8399999999</v>
          </cell>
          <cell r="Q126">
            <v>-712414.38999999966</v>
          </cell>
          <cell r="R126">
            <v>-648202.10933802836</v>
          </cell>
        </row>
        <row r="127">
          <cell r="A127" t="str">
            <v>Plum RetirementOpex - SU</v>
          </cell>
          <cell r="G127">
            <v>-2753.01</v>
          </cell>
          <cell r="H127">
            <v>-1260.33</v>
          </cell>
          <cell r="I127">
            <v>-5472.9600000000009</v>
          </cell>
          <cell r="J127">
            <v>-1348.2799999999988</v>
          </cell>
          <cell r="K127">
            <v>-3314.2299999999996</v>
          </cell>
          <cell r="L127">
            <v>285.26999999999862</v>
          </cell>
          <cell r="M127">
            <v>-85729.549999999988</v>
          </cell>
          <cell r="N127">
            <v>-10673.89</v>
          </cell>
          <cell r="O127">
            <v>-49264.930000000008</v>
          </cell>
          <cell r="P127">
            <v>-34370.69</v>
          </cell>
          <cell r="Q127">
            <v>-18041.729999999981</v>
          </cell>
          <cell r="R127">
            <v>-6043.3004294154234</v>
          </cell>
        </row>
        <row r="128">
          <cell r="A128" t="str">
            <v>Plum CorporateOpex - SU</v>
          </cell>
          <cell r="G128">
            <v>-910486.58</v>
          </cell>
          <cell r="H128">
            <v>-1314935.1000000001</v>
          </cell>
          <cell r="I128">
            <v>-1437057.5699999998</v>
          </cell>
          <cell r="J128">
            <v>-1492711.1599999992</v>
          </cell>
          <cell r="K128">
            <v>-1492154.9800000014</v>
          </cell>
          <cell r="L128">
            <v>-186975.66999999899</v>
          </cell>
          <cell r="M128">
            <v>-1657267.0200000005</v>
          </cell>
          <cell r="N128">
            <v>-2039061.4299999997</v>
          </cell>
          <cell r="O128">
            <v>-1082101.0199999996</v>
          </cell>
          <cell r="P128">
            <v>-1545997.4000000004</v>
          </cell>
          <cell r="Q128">
            <v>-1201664.4900000002</v>
          </cell>
          <cell r="R128">
            <v>-1851577.122273095</v>
          </cell>
        </row>
        <row r="129">
          <cell r="A129" t="str">
            <v>Plum CorporateOpex - Projects</v>
          </cell>
          <cell r="G129">
            <v>-705572.1</v>
          </cell>
          <cell r="H129">
            <v>-640001.54999999993</v>
          </cell>
          <cell r="I129">
            <v>-819814.75</v>
          </cell>
          <cell r="J129">
            <v>-574407.81000000006</v>
          </cell>
          <cell r="K129">
            <v>-553217.70000000019</v>
          </cell>
          <cell r="L129">
            <v>-1777721.4799999995</v>
          </cell>
          <cell r="M129">
            <v>-505268.35000000056</v>
          </cell>
          <cell r="N129">
            <v>-755356.37999999989</v>
          </cell>
          <cell r="O129">
            <v>-592744.9299999997</v>
          </cell>
          <cell r="P129">
            <v>-794129.79999999981</v>
          </cell>
          <cell r="Q129">
            <v>-538367.16000000015</v>
          </cell>
          <cell r="R129">
            <v>2556211.6217237292</v>
          </cell>
        </row>
        <row r="130">
          <cell r="A130" t="str">
            <v>Plum RetirementOpex - Projects</v>
          </cell>
          <cell r="G130">
            <v>-69146.210000000006</v>
          </cell>
          <cell r="H130">
            <v>-62732.490000000005</v>
          </cell>
          <cell r="I130">
            <v>-53983.28</v>
          </cell>
          <cell r="J130">
            <v>-46162.639999999985</v>
          </cell>
          <cell r="K130">
            <v>-48223.549999999988</v>
          </cell>
          <cell r="L130">
            <v>-80016.090000000026</v>
          </cell>
          <cell r="M130">
            <v>-49291.890000000014</v>
          </cell>
          <cell r="N130">
            <v>-80365.639999999956</v>
          </cell>
          <cell r="O130">
            <v>-101644.01000000007</v>
          </cell>
          <cell r="P130">
            <v>-131162.1399999999</v>
          </cell>
          <cell r="Q130">
            <v>-97216.720000000088</v>
          </cell>
          <cell r="R130">
            <v>93670.128089775564</v>
          </cell>
        </row>
        <row r="131">
          <cell r="A131" t="str">
            <v>Plum CorporateOpex - Projects</v>
          </cell>
          <cell r="G131">
            <v>-756251.32</v>
          </cell>
          <cell r="H131">
            <v>-546833.70000000007</v>
          </cell>
          <cell r="I131">
            <v>-728311.28</v>
          </cell>
          <cell r="J131">
            <v>-561467.19000000018</v>
          </cell>
          <cell r="K131">
            <v>-624690.54999999981</v>
          </cell>
          <cell r="L131">
            <v>-1047048.8200000003</v>
          </cell>
          <cell r="M131">
            <v>-854968.1799999997</v>
          </cell>
          <cell r="N131">
            <v>-880221.16000000015</v>
          </cell>
          <cell r="O131">
            <v>-285280.37000000011</v>
          </cell>
          <cell r="P131">
            <v>-969212.69999999925</v>
          </cell>
          <cell r="Q131">
            <v>-819471.69000000041</v>
          </cell>
          <cell r="R131">
            <v>4289852.0840388574</v>
          </cell>
        </row>
        <row r="132">
          <cell r="A132" t="str">
            <v>Plum PersonalOpex - BU</v>
          </cell>
          <cell r="G132">
            <v>-80735.460000000006</v>
          </cell>
          <cell r="H132">
            <v>-91032.45</v>
          </cell>
          <cell r="I132">
            <v>-117199.48000000001</v>
          </cell>
          <cell r="J132">
            <v>-71235.780000000028</v>
          </cell>
          <cell r="K132">
            <v>-85657.75</v>
          </cell>
          <cell r="L132">
            <v>-96607.689999999944</v>
          </cell>
          <cell r="M132">
            <v>-2647.5799999999581</v>
          </cell>
          <cell r="N132">
            <v>-83024.920000000042</v>
          </cell>
          <cell r="O132">
            <v>-76111.62</v>
          </cell>
          <cell r="P132">
            <v>-100095.60999999999</v>
          </cell>
          <cell r="Q132">
            <v>-111126.89000000001</v>
          </cell>
          <cell r="R132">
            <v>-6247.6515962934354</v>
          </cell>
        </row>
        <row r="133">
          <cell r="A133" t="str">
            <v>Plum PersonalOpex - BU</v>
          </cell>
          <cell r="G133">
            <v>-106766.09</v>
          </cell>
          <cell r="H133">
            <v>-121551.66</v>
          </cell>
          <cell r="I133">
            <v>-163062.35999999999</v>
          </cell>
          <cell r="J133">
            <v>-94945.800000000047</v>
          </cell>
          <cell r="K133">
            <v>-116440</v>
          </cell>
          <cell r="L133">
            <v>-132598.22999999998</v>
          </cell>
          <cell r="M133">
            <v>-64711.520000000019</v>
          </cell>
          <cell r="N133">
            <v>-122508.60999999999</v>
          </cell>
          <cell r="O133">
            <v>-112018.76000000001</v>
          </cell>
          <cell r="P133">
            <v>-147123.20999999996</v>
          </cell>
          <cell r="Q133">
            <v>-163511.17999999993</v>
          </cell>
          <cell r="R133">
            <v>-8107.5323226712644</v>
          </cell>
        </row>
        <row r="134">
          <cell r="A134" t="str">
            <v>Plum PersonalOpex - SU</v>
          </cell>
          <cell r="G134">
            <v>-126698.29</v>
          </cell>
          <cell r="H134">
            <v>-169830.01</v>
          </cell>
          <cell r="I134">
            <v>-222043.63999999996</v>
          </cell>
          <cell r="J134">
            <v>-204952.82000000007</v>
          </cell>
          <cell r="K134">
            <v>-186938.19999999995</v>
          </cell>
          <cell r="L134">
            <v>-25281.930000000051</v>
          </cell>
          <cell r="M134">
            <v>-279440.00999999989</v>
          </cell>
          <cell r="N134">
            <v>-984249.66999999993</v>
          </cell>
          <cell r="O134">
            <v>-739271.26000000024</v>
          </cell>
          <cell r="P134">
            <v>-428352.94999999972</v>
          </cell>
          <cell r="Q134">
            <v>-305474.33000000007</v>
          </cell>
          <cell r="R134">
            <v>-297773.09745913884</v>
          </cell>
        </row>
        <row r="135">
          <cell r="A135" t="str">
            <v>Plum PersonalOpex - SU</v>
          </cell>
          <cell r="G135">
            <v>-218635.11</v>
          </cell>
          <cell r="H135">
            <v>-289303.21000000002</v>
          </cell>
          <cell r="I135">
            <v>-347478.60000000003</v>
          </cell>
          <cell r="J135">
            <v>-343484.00999999989</v>
          </cell>
          <cell r="K135">
            <v>-305974.73</v>
          </cell>
          <cell r="L135">
            <v>-57021.660000000149</v>
          </cell>
          <cell r="M135">
            <v>-372046.82999999984</v>
          </cell>
          <cell r="N135">
            <v>-1160656.92</v>
          </cell>
          <cell r="O135">
            <v>-734823.11000000034</v>
          </cell>
          <cell r="P135">
            <v>-522067.37999999942</v>
          </cell>
          <cell r="Q135">
            <v>-391933.92000000086</v>
          </cell>
          <cell r="R135">
            <v>-368209.54606869724</v>
          </cell>
        </row>
        <row r="136">
          <cell r="A136" t="str">
            <v>Plum PersonalOpex - Projects</v>
          </cell>
          <cell r="G136">
            <v>-264230.28000000003</v>
          </cell>
          <cell r="H136">
            <v>-242997.32999999996</v>
          </cell>
          <cell r="I136">
            <v>-297192.03000000003</v>
          </cell>
          <cell r="J136">
            <v>-208470.55999999994</v>
          </cell>
          <cell r="K136">
            <v>-204760.81000000006</v>
          </cell>
          <cell r="L136">
            <v>-640517.74</v>
          </cell>
          <cell r="M136">
            <v>-183564.1100000001</v>
          </cell>
          <cell r="N136">
            <v>-286796.89999999967</v>
          </cell>
          <cell r="O136">
            <v>-394230.76000000024</v>
          </cell>
          <cell r="P136">
            <v>-357832.45000000019</v>
          </cell>
          <cell r="Q136">
            <v>-245973.16999999993</v>
          </cell>
          <cell r="R136">
            <v>877739.99911704287</v>
          </cell>
        </row>
        <row r="137">
          <cell r="A137" t="str">
            <v>Plum PersonalOpex - Projects</v>
          </cell>
          <cell r="G137">
            <v>-283936.68</v>
          </cell>
          <cell r="H137">
            <v>-230431.22000000003</v>
          </cell>
          <cell r="I137">
            <v>-275387.03000000003</v>
          </cell>
          <cell r="J137">
            <v>-215654.59999999998</v>
          </cell>
          <cell r="K137">
            <v>-235747.22999999998</v>
          </cell>
          <cell r="L137">
            <v>-377453.69999999995</v>
          </cell>
          <cell r="M137">
            <v>-311267.01</v>
          </cell>
          <cell r="N137">
            <v>-347774.90999999992</v>
          </cell>
          <cell r="O137">
            <v>-176797.75</v>
          </cell>
          <cell r="P137">
            <v>-414697.41000000015</v>
          </cell>
          <cell r="Q137">
            <v>-336910.95000000019</v>
          </cell>
          <cell r="R137">
            <v>1493126.5400424616</v>
          </cell>
        </row>
        <row r="138">
          <cell r="A138" t="str">
            <v>PresimaOpex - BU</v>
          </cell>
          <cell r="G138">
            <v>-647650.70000000007</v>
          </cell>
          <cell r="H138">
            <v>-1162157.8500000001</v>
          </cell>
          <cell r="I138">
            <v>-536795.80999999982</v>
          </cell>
          <cell r="J138">
            <v>11249.669999999925</v>
          </cell>
          <cell r="K138">
            <v>-603081.19999999972</v>
          </cell>
          <cell r="L138">
            <v>-538326.92000000039</v>
          </cell>
          <cell r="M138">
            <v>-710966.83999999985</v>
          </cell>
          <cell r="N138">
            <v>-537822.68999999994</v>
          </cell>
          <cell r="O138">
            <v>-582395.41000000015</v>
          </cell>
          <cell r="P138">
            <v>-514107.09999999963</v>
          </cell>
          <cell r="Q138">
            <v>-524080.74000000022</v>
          </cell>
          <cell r="R138">
            <v>-705393.08999999799</v>
          </cell>
        </row>
        <row r="139">
          <cell r="A139" t="str">
            <v>Private EquityOpex - BU</v>
          </cell>
          <cell r="G139">
            <v>-188354.06</v>
          </cell>
          <cell r="H139">
            <v>-527806.84000000008</v>
          </cell>
          <cell r="I139">
            <v>-346309.0900000002</v>
          </cell>
          <cell r="J139">
            <v>-590880.41999999969</v>
          </cell>
          <cell r="K139">
            <v>-394146.1399999999</v>
          </cell>
          <cell r="L139">
            <v>-387290.05000000028</v>
          </cell>
          <cell r="M139">
            <v>-253617.25999999978</v>
          </cell>
          <cell r="N139">
            <v>-355314.99000000022</v>
          </cell>
          <cell r="O139">
            <v>-473728.89999999991</v>
          </cell>
          <cell r="P139">
            <v>-354695.04000000004</v>
          </cell>
          <cell r="Q139">
            <v>-559647.08999999985</v>
          </cell>
          <cell r="R139">
            <v>-1921693.1198624019</v>
          </cell>
        </row>
        <row r="140">
          <cell r="A140" t="str">
            <v>Private EquityOpex - SU</v>
          </cell>
          <cell r="G140">
            <v>-74228.75</v>
          </cell>
          <cell r="H140">
            <v>-126360.35</v>
          </cell>
          <cell r="I140">
            <v>-102578.00999999998</v>
          </cell>
          <cell r="J140">
            <v>-95981.010000000009</v>
          </cell>
          <cell r="K140">
            <v>-81494.510000000009</v>
          </cell>
          <cell r="L140">
            <v>-93151.540000000037</v>
          </cell>
          <cell r="M140">
            <v>-91612.789999999921</v>
          </cell>
          <cell r="N140">
            <v>-100787.95000000007</v>
          </cell>
          <cell r="O140">
            <v>-68202.959999999963</v>
          </cell>
          <cell r="P140">
            <v>-98861.760000000009</v>
          </cell>
          <cell r="Q140">
            <v>-92380.189999999944</v>
          </cell>
          <cell r="R140">
            <v>-130508.77899842395</v>
          </cell>
        </row>
        <row r="141">
          <cell r="A141" t="str">
            <v>Private EquityOpex - Projects</v>
          </cell>
          <cell r="G141">
            <v>-2542.96</v>
          </cell>
          <cell r="H141">
            <v>-7790.7300000000005</v>
          </cell>
          <cell r="I141">
            <v>-4199.119999999999</v>
          </cell>
          <cell r="J141">
            <v>-5294.5400000000027</v>
          </cell>
          <cell r="K141">
            <v>-4881.0199999999968</v>
          </cell>
          <cell r="L141">
            <v>-12158.219999999998</v>
          </cell>
          <cell r="M141">
            <v>-12893.54</v>
          </cell>
          <cell r="N141">
            <v>-12216.04</v>
          </cell>
          <cell r="O141">
            <v>38796</v>
          </cell>
          <cell r="P141">
            <v>-7212.1500000000015</v>
          </cell>
          <cell r="Q141">
            <v>-555.72999999999956</v>
          </cell>
          <cell r="R141">
            <v>30018.270003127102</v>
          </cell>
        </row>
        <row r="142">
          <cell r="A142" t="str">
            <v>Private EquityOpex - BU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-4260</v>
          </cell>
          <cell r="P142">
            <v>-5497.5300000000007</v>
          </cell>
          <cell r="Q142">
            <v>-6048.1399999999994</v>
          </cell>
          <cell r="R142">
            <v>-133294.32999999999</v>
          </cell>
        </row>
        <row r="143">
          <cell r="A143" t="str">
            <v>Private EquityOpex - SU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>Private EquityOpex - Projects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</row>
        <row r="145">
          <cell r="A145" t="str">
            <v>Private EquityOpex - BU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-73076.36</v>
          </cell>
          <cell r="R145">
            <v>-76923.64</v>
          </cell>
        </row>
        <row r="146">
          <cell r="A146" t="str">
            <v>Private EquityOpex - SU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 t="str">
            <v>Private EquityOpex - Projects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 t="str">
            <v>MLC WholesaleOpex - Project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</row>
        <row r="149">
          <cell r="A149" t="str">
            <v>MLC WholesaleOpex - BU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</row>
        <row r="150">
          <cell r="A150" t="str">
            <v>MLC WholesaleOpex - SU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Retirement SolutionsOpex - Projects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Retirement SolutionsOpex - BU</v>
          </cell>
          <cell r="G152">
            <v>-17707.900000000001</v>
          </cell>
          <cell r="H152">
            <v>-41950.17</v>
          </cell>
          <cell r="I152">
            <v>-38512.94000000001</v>
          </cell>
          <cell r="J152">
            <v>32246.87000000001</v>
          </cell>
          <cell r="K152">
            <v>-19303.800000000003</v>
          </cell>
          <cell r="L152">
            <v>-20478.729999999996</v>
          </cell>
          <cell r="M152">
            <v>-20866.440000000002</v>
          </cell>
          <cell r="N152">
            <v>-26838.36</v>
          </cell>
          <cell r="O152">
            <v>-17833.149999999994</v>
          </cell>
          <cell r="P152">
            <v>-30341.270000000019</v>
          </cell>
          <cell r="Q152">
            <v>-23045.059999999998</v>
          </cell>
          <cell r="R152">
            <v>-46761.438832621148</v>
          </cell>
        </row>
        <row r="153">
          <cell r="A153" t="str">
            <v>Retirement SolutionsOpex - BU</v>
          </cell>
          <cell r="G153">
            <v>-14714.36</v>
          </cell>
          <cell r="H153">
            <v>-26478.300000000003</v>
          </cell>
          <cell r="I153">
            <v>-22392.239999999991</v>
          </cell>
          <cell r="J153">
            <v>9833.9099999999962</v>
          </cell>
          <cell r="K153">
            <v>-16730.000000000007</v>
          </cell>
          <cell r="L153">
            <v>-16863.86</v>
          </cell>
          <cell r="M153">
            <v>-17517.86</v>
          </cell>
          <cell r="N153">
            <v>-23910.179999999993</v>
          </cell>
          <cell r="O153">
            <v>-16128.009999999995</v>
          </cell>
          <cell r="P153">
            <v>-26848.98000000001</v>
          </cell>
          <cell r="Q153">
            <v>-19974.440000000002</v>
          </cell>
          <cell r="R153">
            <v>-42551.518654872343</v>
          </cell>
        </row>
        <row r="154">
          <cell r="A154" t="str">
            <v>Retirement SolutionsOpex - SU</v>
          </cell>
          <cell r="G154">
            <v>-49786.18</v>
          </cell>
          <cell r="H154">
            <v>-43458.79</v>
          </cell>
          <cell r="I154">
            <v>-46408.950000000012</v>
          </cell>
          <cell r="J154">
            <v>-40009.969999999972</v>
          </cell>
          <cell r="K154">
            <v>-40837.100000000006</v>
          </cell>
          <cell r="L154">
            <v>-41556.360000000015</v>
          </cell>
          <cell r="M154">
            <v>-42548.100000000006</v>
          </cell>
          <cell r="N154">
            <v>-45488.950000000012</v>
          </cell>
          <cell r="O154">
            <v>-42932.479999999981</v>
          </cell>
          <cell r="P154">
            <v>-49092.869999999995</v>
          </cell>
          <cell r="Q154">
            <v>-44343.830000000016</v>
          </cell>
          <cell r="R154">
            <v>-56418.949596999853</v>
          </cell>
        </row>
        <row r="155">
          <cell r="A155" t="str">
            <v>Retirement SolutionsOpex - SU</v>
          </cell>
          <cell r="G155">
            <v>-2693.29</v>
          </cell>
          <cell r="H155">
            <v>294.52</v>
          </cell>
          <cell r="I155">
            <v>-3222.3799999999997</v>
          </cell>
          <cell r="J155">
            <v>1204.6299999999992</v>
          </cell>
          <cell r="K155">
            <v>-1510.29</v>
          </cell>
          <cell r="L155">
            <v>-797.23999999999978</v>
          </cell>
          <cell r="M155">
            <v>-1464.63</v>
          </cell>
          <cell r="N155">
            <v>-2032.4699999999993</v>
          </cell>
          <cell r="O155">
            <v>-1490.5900000000001</v>
          </cell>
          <cell r="P155">
            <v>-1486.9400000000005</v>
          </cell>
          <cell r="Q155">
            <v>-1152.1499999999996</v>
          </cell>
          <cell r="R155">
            <v>-8172.5790239998732</v>
          </cell>
        </row>
        <row r="156">
          <cell r="A156" t="str">
            <v>WRAP Platforms Non SuperOpex - BU</v>
          </cell>
          <cell r="G156">
            <v>-179372.37</v>
          </cell>
          <cell r="H156">
            <v>-187303.84000000003</v>
          </cell>
          <cell r="I156">
            <v>-191113.88999999996</v>
          </cell>
          <cell r="J156">
            <v>-165535.28000000003</v>
          </cell>
          <cell r="K156">
            <v>-160040.59999999998</v>
          </cell>
          <cell r="L156">
            <v>-163212.58000000007</v>
          </cell>
          <cell r="M156">
            <v>-153816.56999999983</v>
          </cell>
          <cell r="N156">
            <v>-177500.14000000013</v>
          </cell>
          <cell r="O156">
            <v>-177123.74</v>
          </cell>
          <cell r="P156">
            <v>-189135</v>
          </cell>
          <cell r="Q156">
            <v>-190825.26</v>
          </cell>
          <cell r="R156">
            <v>-211445.12837614166</v>
          </cell>
        </row>
        <row r="157">
          <cell r="A157" t="str">
            <v>WRAP Platforms Non SuperOpex - BU</v>
          </cell>
          <cell r="G157">
            <v>-48648.36</v>
          </cell>
          <cell r="H157">
            <v>-46742.569999999992</v>
          </cell>
          <cell r="I157">
            <v>-48087.010000000009</v>
          </cell>
          <cell r="J157">
            <v>-49758.319999999978</v>
          </cell>
          <cell r="K157">
            <v>-42693.23000000004</v>
          </cell>
          <cell r="L157">
            <v>-44454.399999999994</v>
          </cell>
          <cell r="M157">
            <v>-14575.239999999991</v>
          </cell>
          <cell r="N157">
            <v>-49035.77999999997</v>
          </cell>
          <cell r="O157">
            <v>-39386.840000000026</v>
          </cell>
          <cell r="P157">
            <v>-55300.179999999993</v>
          </cell>
          <cell r="Q157">
            <v>-50726.789999999979</v>
          </cell>
          <cell r="R157">
            <v>-79886.600314619951</v>
          </cell>
        </row>
        <row r="158">
          <cell r="A158" t="str">
            <v>WRAP Platforms Non SuperOpex - BU</v>
          </cell>
          <cell r="G158">
            <v>-318.7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-735.3</v>
          </cell>
          <cell r="N158">
            <v>1054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>WRAP Platforms Non SuperOpex - BU</v>
          </cell>
          <cell r="G159">
            <v>-318.7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-735.3</v>
          </cell>
          <cell r="N159">
            <v>1054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A160" t="str">
            <v>WRAP Platforms Non SuperOpex - BU</v>
          </cell>
          <cell r="G160">
            <v>-76929.81</v>
          </cell>
          <cell r="H160">
            <v>-73451.24000000002</v>
          </cell>
          <cell r="I160">
            <v>-76492.799999999988</v>
          </cell>
          <cell r="J160">
            <v>-78973.01999999999</v>
          </cell>
          <cell r="K160">
            <v>-67649.94</v>
          </cell>
          <cell r="L160">
            <v>-70809.659999999974</v>
          </cell>
          <cell r="M160">
            <v>-20167.490000000049</v>
          </cell>
          <cell r="N160">
            <v>-78400.51999999996</v>
          </cell>
          <cell r="O160">
            <v>-62958.050000000047</v>
          </cell>
          <cell r="P160">
            <v>-87588.419999999925</v>
          </cell>
          <cell r="Q160">
            <v>-80856.25</v>
          </cell>
          <cell r="R160">
            <v>-132686.99043293134</v>
          </cell>
        </row>
        <row r="161">
          <cell r="A161" t="str">
            <v>WRAP Platforms Non SuperOpex - BU</v>
          </cell>
          <cell r="G161">
            <v>-99619.17</v>
          </cell>
          <cell r="H161">
            <v>-96772.680000000008</v>
          </cell>
          <cell r="I161">
            <v>-97893.59</v>
          </cell>
          <cell r="J161">
            <v>-99416.289999999979</v>
          </cell>
          <cell r="K161">
            <v>-89735.930000000051</v>
          </cell>
          <cell r="L161">
            <v>-93487.989999999991</v>
          </cell>
          <cell r="M161">
            <v>-33063.699999999953</v>
          </cell>
          <cell r="N161">
            <v>-106911.89000000001</v>
          </cell>
          <cell r="O161">
            <v>-83857.949999999953</v>
          </cell>
          <cell r="P161">
            <v>-119486.8600000001</v>
          </cell>
          <cell r="Q161">
            <v>-107241.71999999997</v>
          </cell>
          <cell r="R161">
            <v>-185274.69008482969</v>
          </cell>
        </row>
        <row r="162">
          <cell r="A162" t="str">
            <v>WRAP Platforms Non SuperOpex - SU</v>
          </cell>
          <cell r="G162">
            <v>-71247.12</v>
          </cell>
          <cell r="H162">
            <v>-152769.49</v>
          </cell>
          <cell r="I162">
            <v>-137824.96999999997</v>
          </cell>
          <cell r="J162">
            <v>-151856.58000000007</v>
          </cell>
          <cell r="K162">
            <v>-114633.14000000001</v>
          </cell>
          <cell r="L162">
            <v>-87375.419999999925</v>
          </cell>
          <cell r="M162">
            <v>-125081.08000000007</v>
          </cell>
          <cell r="N162">
            <v>-525675.98</v>
          </cell>
          <cell r="O162">
            <v>-158630.95999999996</v>
          </cell>
          <cell r="P162">
            <v>-209633.90999999992</v>
          </cell>
          <cell r="Q162">
            <v>-143175.81000000006</v>
          </cell>
          <cell r="R162">
            <v>-227844.20886705536</v>
          </cell>
        </row>
        <row r="163">
          <cell r="A163" t="str">
            <v>WRAP Platforms Non SuperOpex - SU</v>
          </cell>
          <cell r="G163">
            <v>-178043.71</v>
          </cell>
          <cell r="H163">
            <v>-308627.45999999996</v>
          </cell>
          <cell r="I163">
            <v>-297065.47999999992</v>
          </cell>
          <cell r="J163">
            <v>-321853.70000000019</v>
          </cell>
          <cell r="K163">
            <v>-278514.87000000011</v>
          </cell>
          <cell r="L163">
            <v>-160485.54999999981</v>
          </cell>
          <cell r="M163">
            <v>-269813.71999999997</v>
          </cell>
          <cell r="N163">
            <v>-784234.3</v>
          </cell>
          <cell r="O163">
            <v>-210951.43000000017</v>
          </cell>
          <cell r="P163">
            <v>-400815.40999999968</v>
          </cell>
          <cell r="Q163">
            <v>-245049.0700000003</v>
          </cell>
          <cell r="R163">
            <v>-411827.13772695418</v>
          </cell>
        </row>
        <row r="164">
          <cell r="A164" t="str">
            <v>WRAP Platforms Non SuperOpex - SU</v>
          </cell>
          <cell r="G164">
            <v>-6234.36</v>
          </cell>
          <cell r="H164">
            <v>-25246.26</v>
          </cell>
          <cell r="I164">
            <v>-20114.710000000003</v>
          </cell>
          <cell r="J164">
            <v>-15942.619999999995</v>
          </cell>
          <cell r="K164">
            <v>-10867.840000000011</v>
          </cell>
          <cell r="L164">
            <v>-11452.37999999999</v>
          </cell>
          <cell r="M164">
            <v>-13524.290000000008</v>
          </cell>
          <cell r="N164">
            <v>-16847.809999999998</v>
          </cell>
          <cell r="O164">
            <v>-2740.9099999999889</v>
          </cell>
          <cell r="P164">
            <v>-14715.570000000007</v>
          </cell>
          <cell r="Q164">
            <v>-12879.200000000012</v>
          </cell>
          <cell r="R164">
            <v>-27595.788922286272</v>
          </cell>
        </row>
        <row r="165">
          <cell r="A165" t="str">
            <v>WRAP Platforms Non SuperOpex - SU</v>
          </cell>
          <cell r="G165">
            <v>-24325.03</v>
          </cell>
          <cell r="H165">
            <v>-44638.479999999996</v>
          </cell>
          <cell r="I165">
            <v>-41806.150000000009</v>
          </cell>
          <cell r="J165">
            <v>-44248.75</v>
          </cell>
          <cell r="K165">
            <v>-50755.760000000009</v>
          </cell>
          <cell r="L165">
            <v>-1140.1499999999942</v>
          </cell>
          <cell r="M165">
            <v>-31806.899999999994</v>
          </cell>
          <cell r="N165">
            <v>-56816.300000000017</v>
          </cell>
          <cell r="O165">
            <v>57757.23000000001</v>
          </cell>
          <cell r="P165">
            <v>-34949.499999999971</v>
          </cell>
          <cell r="Q165">
            <v>-23120.490000000049</v>
          </cell>
          <cell r="R165">
            <v>-93935.959399873856</v>
          </cell>
        </row>
        <row r="166">
          <cell r="A166" t="str">
            <v>WRAP Platforms Non SuperOpex - SU</v>
          </cell>
          <cell r="G166">
            <v>-370844.79</v>
          </cell>
          <cell r="H166">
            <v>-441209.69</v>
          </cell>
          <cell r="I166">
            <v>-386246.51</v>
          </cell>
          <cell r="J166">
            <v>-457176.80000000005</v>
          </cell>
          <cell r="K166">
            <v>-400994.55999999982</v>
          </cell>
          <cell r="L166">
            <v>-283403.25000000023</v>
          </cell>
          <cell r="M166">
            <v>-467630.10999999987</v>
          </cell>
          <cell r="N166">
            <v>30766.689999999944</v>
          </cell>
          <cell r="O166">
            <v>-91479.560000000056</v>
          </cell>
          <cell r="P166">
            <v>-377023.70999999996</v>
          </cell>
          <cell r="Q166">
            <v>-258375.64999999991</v>
          </cell>
          <cell r="R166">
            <v>-334014.93274373189</v>
          </cell>
        </row>
        <row r="167">
          <cell r="A167" t="str">
            <v>WRAP Platforms Non SuperOpex - SU</v>
          </cell>
          <cell r="G167">
            <v>-377923.01</v>
          </cell>
          <cell r="H167">
            <v>-449089.37</v>
          </cell>
          <cell r="I167">
            <v>-394710.53000000014</v>
          </cell>
          <cell r="J167">
            <v>-444132.59999999986</v>
          </cell>
          <cell r="K167">
            <v>-381433.76</v>
          </cell>
          <cell r="L167">
            <v>-345723.37999999989</v>
          </cell>
          <cell r="M167">
            <v>-508286.89999999991</v>
          </cell>
          <cell r="N167">
            <v>-269716.91000000015</v>
          </cell>
          <cell r="O167">
            <v>-305979.03000000026</v>
          </cell>
          <cell r="P167">
            <v>-446881.88999999966</v>
          </cell>
          <cell r="Q167">
            <v>-329911.69000000041</v>
          </cell>
          <cell r="R167">
            <v>-364201.90106167458</v>
          </cell>
        </row>
        <row r="168">
          <cell r="A168" t="str">
            <v>WRAP Platforms Non SuperOpex - Projects</v>
          </cell>
          <cell r="G168">
            <v>-12857.47</v>
          </cell>
          <cell r="H168">
            <v>-13118.38</v>
          </cell>
          <cell r="I168">
            <v>-9396.1999999999971</v>
          </cell>
          <cell r="J168">
            <v>-12837.400000000009</v>
          </cell>
          <cell r="K168">
            <v>-9436.489999999998</v>
          </cell>
          <cell r="L168">
            <v>-12769.300000000003</v>
          </cell>
          <cell r="M168">
            <v>-17109.929999999993</v>
          </cell>
          <cell r="N168">
            <v>-15267.400000000009</v>
          </cell>
          <cell r="O168">
            <v>-144154.75999999998</v>
          </cell>
          <cell r="P168">
            <v>-28782.930000000022</v>
          </cell>
          <cell r="Q168">
            <v>-25078.630000000005</v>
          </cell>
          <cell r="R168">
            <v>-184703.779960874</v>
          </cell>
        </row>
        <row r="169">
          <cell r="A169" t="str">
            <v>WRAP Platforms Non SuperOpex - Projects</v>
          </cell>
          <cell r="G169">
            <v>-48276.7</v>
          </cell>
          <cell r="H169">
            <v>-31230.260000000009</v>
          </cell>
          <cell r="I169">
            <v>-27431.959999999992</v>
          </cell>
          <cell r="J169">
            <v>-40783.310000000012</v>
          </cell>
          <cell r="K169">
            <v>-28787.359999999986</v>
          </cell>
          <cell r="L169">
            <v>-47792.22</v>
          </cell>
          <cell r="M169">
            <v>-40307.539999999979</v>
          </cell>
          <cell r="N169">
            <v>-36283.540000000037</v>
          </cell>
          <cell r="O169">
            <v>-150827.99</v>
          </cell>
          <cell r="P169">
            <v>-42192.169999999984</v>
          </cell>
          <cell r="Q169">
            <v>-25410.900000000023</v>
          </cell>
          <cell r="R169">
            <v>-332747.04993761581</v>
          </cell>
        </row>
        <row r="170">
          <cell r="A170" t="str">
            <v>WRAP Platforms Non SuperOpex - Projects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 t="str">
            <v>WRAP Platforms Non SuperOpex - Projects</v>
          </cell>
          <cell r="G171">
            <v>-5872.14</v>
          </cell>
          <cell r="H171">
            <v>60.320000000000618</v>
          </cell>
          <cell r="I171">
            <v>-3227.7100000000009</v>
          </cell>
          <cell r="J171">
            <v>-3626.7799999999988</v>
          </cell>
          <cell r="K171">
            <v>-2927.8700000000008</v>
          </cell>
          <cell r="L171">
            <v>-12719.82</v>
          </cell>
          <cell r="M171">
            <v>-3358.3199999999997</v>
          </cell>
          <cell r="N171">
            <v>-3569.5699999999997</v>
          </cell>
          <cell r="O171">
            <v>5502.2799999999988</v>
          </cell>
          <cell r="P171">
            <v>89.540000000000873</v>
          </cell>
          <cell r="Q171">
            <v>-2906.630000000001</v>
          </cell>
          <cell r="R171">
            <v>-13173.979999290506</v>
          </cell>
        </row>
        <row r="172">
          <cell r="A172" t="str">
            <v>WRAP Platforms Non SuperOpex - Projects</v>
          </cell>
          <cell r="G172">
            <v>-70060.13</v>
          </cell>
          <cell r="H172">
            <v>-47805.549999999988</v>
          </cell>
          <cell r="I172">
            <v>-40523.31</v>
          </cell>
          <cell r="J172">
            <v>-59339.670000000013</v>
          </cell>
          <cell r="K172">
            <v>-41209.570000000007</v>
          </cell>
          <cell r="L172">
            <v>-55816.110000000015</v>
          </cell>
          <cell r="M172">
            <v>-58669.729999999981</v>
          </cell>
          <cell r="N172">
            <v>-51693.19</v>
          </cell>
          <cell r="O172">
            <v>-447868.15</v>
          </cell>
          <cell r="P172">
            <v>-67718.469999999972</v>
          </cell>
          <cell r="Q172">
            <v>-48615.800000000047</v>
          </cell>
          <cell r="R172">
            <v>-234338.86986294913</v>
          </cell>
        </row>
        <row r="173">
          <cell r="A173" t="str">
            <v>WRAP Platforms Non SuperOpex - Projects</v>
          </cell>
          <cell r="G173">
            <v>-47815.95</v>
          </cell>
          <cell r="H173">
            <v>-38314.22</v>
          </cell>
          <cell r="I173">
            <v>-27336.310000000012</v>
          </cell>
          <cell r="J173">
            <v>-42260.31</v>
          </cell>
          <cell r="K173">
            <v>-29000.039999999979</v>
          </cell>
          <cell r="L173">
            <v>-26710.680000000022</v>
          </cell>
          <cell r="M173">
            <v>-44047.919999999984</v>
          </cell>
          <cell r="N173">
            <v>-38024.559999999998</v>
          </cell>
          <cell r="O173">
            <v>-667478.66</v>
          </cell>
          <cell r="P173">
            <v>-102083.95000000007</v>
          </cell>
          <cell r="Q173">
            <v>-81214.939999999944</v>
          </cell>
          <cell r="R173">
            <v>-841486.13984698942</v>
          </cell>
        </row>
        <row r="174">
          <cell r="A174" t="str">
            <v>WRAP Platforms SuperOpex - BU</v>
          </cell>
          <cell r="G174">
            <v>-318.7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-735.3</v>
          </cell>
          <cell r="N174">
            <v>1054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47">
          <cell r="E47">
            <v>210577859621.53177</v>
          </cell>
        </row>
      </sheetData>
      <sheetData sheetId="74"/>
      <sheetData sheetId="75">
        <row r="496">
          <cell r="E496">
            <v>67764417404.740685</v>
          </cell>
        </row>
      </sheetData>
      <sheetData sheetId="76"/>
      <sheetData sheetId="77"/>
      <sheetData sheetId="7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Cover"/>
      <sheetName val="KPIs"/>
      <sheetName val="Commentary"/>
      <sheetName val="PnL"/>
      <sheetName val="Margin"/>
      <sheetName val="Segment"/>
      <sheetName val="BalSht"/>
      <sheetName val="CashFlow"/>
      <sheetName val="Ratios"/>
      <sheetName val="CashBals"/>
      <sheetName val="CashForecast"/>
      <sheetName val="BUD Cash Flow"/>
      <sheetName val="Sheet1"/>
      <sheetName val="PnL to BUD"/>
      <sheetName val="DKN analysis"/>
      <sheetName val="FUM"/>
      <sheetName val="CIR"/>
      <sheetName val="CIR (2)"/>
      <sheetName val="Reconciliations CY"/>
      <sheetName val="Reconciliations PY"/>
      <sheetName val="Ranges"/>
      <sheetName val="Monthly Finance Report Sep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0">
          <cell r="G20" t="str">
            <v>Jul</v>
          </cell>
          <cell r="H20" t="str">
            <v>July</v>
          </cell>
          <cell r="I20">
            <v>31</v>
          </cell>
        </row>
        <row r="21">
          <cell r="G21" t="str">
            <v>Aug</v>
          </cell>
          <cell r="H21" t="str">
            <v>August</v>
          </cell>
          <cell r="I21">
            <v>31</v>
          </cell>
        </row>
        <row r="22">
          <cell r="G22" t="str">
            <v>Sep</v>
          </cell>
          <cell r="H22" t="str">
            <v>September</v>
          </cell>
          <cell r="I22">
            <v>30</v>
          </cell>
        </row>
        <row r="23">
          <cell r="G23" t="str">
            <v>Oct</v>
          </cell>
          <cell r="H23" t="str">
            <v>October</v>
          </cell>
          <cell r="I23">
            <v>31</v>
          </cell>
        </row>
        <row r="24">
          <cell r="G24" t="str">
            <v>Nov</v>
          </cell>
          <cell r="H24" t="str">
            <v>November</v>
          </cell>
          <cell r="I24">
            <v>30</v>
          </cell>
        </row>
        <row r="25">
          <cell r="G25" t="str">
            <v>Dec</v>
          </cell>
          <cell r="H25" t="str">
            <v>December</v>
          </cell>
          <cell r="I25">
            <v>31</v>
          </cell>
        </row>
        <row r="26">
          <cell r="G26" t="str">
            <v>Jan</v>
          </cell>
          <cell r="H26" t="str">
            <v>January</v>
          </cell>
          <cell r="I26">
            <v>31</v>
          </cell>
        </row>
        <row r="27">
          <cell r="G27" t="str">
            <v>Feb</v>
          </cell>
          <cell r="H27" t="str">
            <v>February</v>
          </cell>
          <cell r="I27">
            <v>28</v>
          </cell>
        </row>
        <row r="28">
          <cell r="G28" t="str">
            <v>Mar</v>
          </cell>
          <cell r="H28" t="str">
            <v>March</v>
          </cell>
          <cell r="I28">
            <v>31</v>
          </cell>
        </row>
        <row r="29">
          <cell r="G29" t="str">
            <v>Apr</v>
          </cell>
          <cell r="H29" t="str">
            <v>April</v>
          </cell>
          <cell r="I29">
            <v>30</v>
          </cell>
        </row>
        <row r="30">
          <cell r="G30" t="str">
            <v>May</v>
          </cell>
          <cell r="H30" t="str">
            <v>May</v>
          </cell>
          <cell r="I30">
            <v>31</v>
          </cell>
        </row>
        <row r="31">
          <cell r="G31" t="str">
            <v>Jun</v>
          </cell>
          <cell r="H31" t="str">
            <v>June</v>
          </cell>
          <cell r="I31">
            <v>30</v>
          </cell>
        </row>
      </sheetData>
      <sheetData sheetId="2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ete to left"/>
      <sheetName val="Sheet6"/>
      <sheetName val="Instructions"/>
      <sheetName val="Mapping"/>
      <sheetName val="Sheet10"/>
      <sheetName val="IRIS MTP Download"/>
      <sheetName val="MTPPivot"/>
      <sheetName val="MTPPivotSummary"/>
      <sheetName val="Sheet5"/>
      <sheetName val="FUM Prod Sum"/>
      <sheetName val="FUM Graphs"/>
      <sheetName val="Sheet4"/>
      <sheetName val="Sheet18"/>
      <sheetName val="Cover"/>
      <sheetName val="Index"/>
      <sheetName val="IndexDAY10"/>
      <sheetName val="Divider"/>
      <sheetName val="FY PLAN by Legal Entity"/>
      <sheetName val="SumRec"/>
      <sheetName val="AllOrds"/>
      <sheetName val="Sheet7"/>
      <sheetName val="YTD_Total"/>
      <sheetName val="YTD_PI"/>
      <sheetName val="YTD_ES"/>
      <sheetName val="YTD_RIS"/>
      <sheetName val="YTD_P1"/>
      <sheetName val="YTD_OASIS"/>
      <sheetName val="YTD_DIRECT"/>
      <sheetName val="YTD_Corp"/>
      <sheetName val="YTD Legal Entity"/>
      <sheetName val="Sheet2"/>
      <sheetName val="Mthly_Total"/>
      <sheetName val="MTH_PI"/>
      <sheetName val="MTH_ES"/>
      <sheetName val="MTH_RIS"/>
      <sheetName val="MTH_P1"/>
      <sheetName val="MTH_OASIS"/>
      <sheetName val="MTH_DIRECT"/>
      <sheetName val="MTH_Corp"/>
      <sheetName val="MTH Legal Entity"/>
      <sheetName val="MthbyMth"/>
      <sheetName val="MBMTOTAL_KPI"/>
      <sheetName val="MbM_PI"/>
      <sheetName val="MbM_ES"/>
      <sheetName val="MbM_RIS"/>
      <sheetName val="MbM_P1"/>
      <sheetName val="P1_KPI"/>
      <sheetName val="MbM_OASIS"/>
      <sheetName val="OASIS_KPI"/>
      <sheetName val="MbM_DIRECT"/>
      <sheetName val="DIRECT_KPI"/>
      <sheetName val="MbM_Corp"/>
      <sheetName val="Sheet1"/>
      <sheetName val="MbM_OA"/>
      <sheetName val="OA_KPI"/>
      <sheetName val="MbM_OPT"/>
      <sheetName val="OPT_KPI"/>
      <sheetName val="MbM_TEIB"/>
      <sheetName val="TEIB_KPI"/>
      <sheetName val="MbM_OTR"/>
      <sheetName val="OTR_KPI"/>
      <sheetName val="MbM_WS"/>
      <sheetName val="WS_KPI"/>
      <sheetName val="MbM_ASA"/>
      <sheetName val="ASA_KPI"/>
      <sheetName val="MbM_INT"/>
      <sheetName val="INT_KPI"/>
      <sheetName val="MbM_CS"/>
      <sheetName val="CS_KPI"/>
      <sheetName val="Sheet8"/>
      <sheetName val="Summary-AllProd_YTD"/>
      <sheetName val="SOI_YTD"/>
      <sheetName val="Summary-AllProd_MTH"/>
      <sheetName val="SOI_MTH"/>
      <sheetName val="Sheet3"/>
      <sheetName val="OA_Total"/>
      <sheetName val="OA"/>
      <sheetName val="OA_TD"/>
      <sheetName val="Opt"/>
      <sheetName val="TEIB"/>
      <sheetName val="OthRet"/>
      <sheetName val="WS"/>
      <sheetName val="AIO"/>
      <sheetName val="INT"/>
      <sheetName val="CS"/>
      <sheetName val="ASA"/>
      <sheetName val="P1"/>
      <sheetName val="OASIS"/>
      <sheetName val="RIS"/>
      <sheetName val="DIRECT_Total"/>
      <sheetName val="ASC"/>
      <sheetName val="AOI"/>
      <sheetName val="Corp"/>
      <sheetName val="blank"/>
      <sheetName val="blank2"/>
      <sheetName val="OACM_Total"/>
      <sheetName val="OACM"/>
      <sheetName val="OA_TDCM"/>
      <sheetName val="OptCM"/>
      <sheetName val="TEIBCM"/>
      <sheetName val="OthRetCM"/>
      <sheetName val="WSCM"/>
      <sheetName val="AIOCM"/>
      <sheetName val="INTCM"/>
      <sheetName val="CSCM"/>
      <sheetName val="ASACM"/>
      <sheetName val="RISCM"/>
      <sheetName val="P1CM"/>
      <sheetName val="OASISCM"/>
      <sheetName val="CorpCM"/>
      <sheetName val="DIRECTCM_Total"/>
      <sheetName val="ASCCM"/>
      <sheetName val="AOICM"/>
      <sheetName val="To right not updated"/>
    </sheetNames>
    <sheetDataSet>
      <sheetData sheetId="0" refreshError="1"/>
      <sheetData sheetId="1" refreshError="1"/>
      <sheetData sheetId="2" refreshError="1"/>
      <sheetData sheetId="3" refreshError="1">
        <row r="2">
          <cell r="D2">
            <v>1000</v>
          </cell>
        </row>
        <row r="27">
          <cell r="I27" t="str">
            <v>ASA</v>
          </cell>
          <cell r="J27" t="str">
            <v>EMPSUP</v>
          </cell>
        </row>
        <row r="28">
          <cell r="I28" t="str">
            <v>CSM</v>
          </cell>
          <cell r="J28" t="str">
            <v>EMPSUP</v>
          </cell>
        </row>
        <row r="29">
          <cell r="I29" t="str">
            <v>INT</v>
          </cell>
          <cell r="J29" t="str">
            <v>EMPSUP</v>
          </cell>
        </row>
        <row r="30">
          <cell r="I30" t="str">
            <v>OA</v>
          </cell>
          <cell r="J30" t="str">
            <v>PI</v>
          </cell>
        </row>
        <row r="31">
          <cell r="I31" t="str">
            <v>OPT</v>
          </cell>
          <cell r="J31" t="str">
            <v>PI</v>
          </cell>
        </row>
        <row r="32">
          <cell r="I32" t="str">
            <v>OTR</v>
          </cell>
          <cell r="J32" t="str">
            <v>PI</v>
          </cell>
        </row>
        <row r="33">
          <cell r="I33" t="str">
            <v>TEI</v>
          </cell>
          <cell r="J33" t="str">
            <v>PI</v>
          </cell>
        </row>
        <row r="34">
          <cell r="I34" t="str">
            <v>P1</v>
          </cell>
          <cell r="J34" t="str">
            <v>P1</v>
          </cell>
        </row>
        <row r="35">
          <cell r="I35" t="str">
            <v>MW</v>
          </cell>
          <cell r="J35" t="str">
            <v>PI</v>
          </cell>
        </row>
        <row r="36">
          <cell r="I36" t="str">
            <v>OASIS</v>
          </cell>
          <cell r="J36" t="str">
            <v>OASIS</v>
          </cell>
        </row>
        <row r="37">
          <cell r="I37" t="str">
            <v>RIS</v>
          </cell>
          <cell r="J37" t="str">
            <v>RIS</v>
          </cell>
        </row>
        <row r="38">
          <cell r="I38" t="str">
            <v>ASC</v>
          </cell>
          <cell r="J38" t="str">
            <v>DIRECT</v>
          </cell>
        </row>
        <row r="39">
          <cell r="I39" t="str">
            <v>Corp</v>
          </cell>
          <cell r="J39" t="str">
            <v>OT</v>
          </cell>
        </row>
        <row r="40">
          <cell r="I40" t="str">
            <v>AOI</v>
          </cell>
          <cell r="J40" t="str">
            <v>DIRECT</v>
          </cell>
        </row>
        <row r="41">
          <cell r="I41" t="str">
            <v>OA - TD</v>
          </cell>
          <cell r="J41" t="str">
            <v>PI</v>
          </cell>
        </row>
        <row r="42">
          <cell r="I42" t="str">
            <v>PI</v>
          </cell>
          <cell r="J42" t="str">
            <v>PI</v>
          </cell>
        </row>
        <row r="43">
          <cell r="I43" t="str">
            <v>ES</v>
          </cell>
          <cell r="J43" t="str">
            <v>EMPSUP</v>
          </cell>
        </row>
        <row r="44">
          <cell r="I44" t="str">
            <v>LR</v>
          </cell>
          <cell r="J44" t="str">
            <v>LifeRisk</v>
          </cell>
        </row>
        <row r="45">
          <cell r="I45" t="str">
            <v>DIRECT</v>
          </cell>
          <cell r="J45" t="str">
            <v>DIRECT</v>
          </cell>
        </row>
      </sheetData>
      <sheetData sheetId="4" refreshError="1"/>
      <sheetData sheetId="5" refreshError="1"/>
      <sheetData sheetId="6" refreshError="1"/>
      <sheetData sheetId="7" refreshError="1">
        <row r="6">
          <cell r="X6" t="str">
            <v>ASACOMASF</v>
          </cell>
          <cell r="Y6" t="str">
            <v>EMPSUPCOMASF</v>
          </cell>
          <cell r="Z6" t="str">
            <v>EMPSUP</v>
          </cell>
          <cell r="AA6" t="str">
            <v>ASA</v>
          </cell>
          <cell r="AB6" t="str">
            <v>COMASF</v>
          </cell>
          <cell r="AC6">
            <v>2163.0001000000002</v>
          </cell>
          <cell r="AD6">
            <v>2108.9998999999998</v>
          </cell>
          <cell r="AE6">
            <v>2192.0001000000002</v>
          </cell>
          <cell r="AF6">
            <v>2204.9992999999999</v>
          </cell>
          <cell r="AG6">
            <v>2003.9998000000001</v>
          </cell>
          <cell r="AH6">
            <v>2231.0001000000002</v>
          </cell>
          <cell r="AI6">
            <v>2171.9994999999999</v>
          </cell>
          <cell r="AJ6">
            <v>2258.9998000000001</v>
          </cell>
          <cell r="AK6">
            <v>2204.9998999999998</v>
          </cell>
          <cell r="AL6">
            <v>2295</v>
          </cell>
          <cell r="AM6">
            <v>2305.0002999999997</v>
          </cell>
          <cell r="AN6">
            <v>2242.0003999999999</v>
          </cell>
          <cell r="AO6">
            <v>26381.999199999998</v>
          </cell>
          <cell r="AQ6">
            <v>0</v>
          </cell>
          <cell r="AR6">
            <v>0</v>
          </cell>
          <cell r="AS6">
            <v>2192.0001000000002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2192.0001000000002</v>
          </cell>
        </row>
        <row r="7">
          <cell r="X7" t="str">
            <v>CSMCOMASF</v>
          </cell>
          <cell r="Y7" t="str">
            <v>EMPSUPCOMASF</v>
          </cell>
          <cell r="Z7" t="str">
            <v>EMPSUP</v>
          </cell>
          <cell r="AA7" t="str">
            <v>CSM</v>
          </cell>
          <cell r="AB7" t="str">
            <v>COMASF</v>
          </cell>
          <cell r="AC7">
            <v>21666.0003</v>
          </cell>
          <cell r="AD7">
            <v>17050.999599999999</v>
          </cell>
          <cell r="AE7">
            <v>16447.000199999999</v>
          </cell>
          <cell r="AF7">
            <v>18572.000100000001</v>
          </cell>
          <cell r="AG7">
            <v>15390.999900000001</v>
          </cell>
          <cell r="AH7">
            <v>15824.000400000001</v>
          </cell>
          <cell r="AI7">
            <v>19669</v>
          </cell>
          <cell r="AJ7">
            <v>17609.000199999999</v>
          </cell>
          <cell r="AK7">
            <v>25916.999400000001</v>
          </cell>
          <cell r="AL7">
            <v>17318.999800000001</v>
          </cell>
          <cell r="AM7">
            <v>15982.0002</v>
          </cell>
          <cell r="AN7">
            <v>15190.0003</v>
          </cell>
          <cell r="AO7">
            <v>216637.00040000002</v>
          </cell>
          <cell r="AQ7">
            <v>0</v>
          </cell>
          <cell r="AR7">
            <v>0</v>
          </cell>
          <cell r="AS7">
            <v>16447.000199999999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D7">
            <v>16447.000199999999</v>
          </cell>
        </row>
        <row r="8">
          <cell r="X8" t="str">
            <v>INTCOMASF</v>
          </cell>
          <cell r="Y8" t="str">
            <v>EMPSUPCOMASF</v>
          </cell>
          <cell r="Z8" t="str">
            <v>EMPSUP</v>
          </cell>
          <cell r="AA8" t="str">
            <v>INT</v>
          </cell>
          <cell r="AB8" t="str">
            <v>COMASF</v>
          </cell>
          <cell r="AC8">
            <v>629943.99970000004</v>
          </cell>
          <cell r="AD8">
            <v>495786.0001</v>
          </cell>
          <cell r="AE8">
            <v>478223</v>
          </cell>
          <cell r="AF8">
            <v>539987.99979999999</v>
          </cell>
          <cell r="AG8">
            <v>447516.99959999998</v>
          </cell>
          <cell r="AH8">
            <v>460106.9999</v>
          </cell>
          <cell r="AI8">
            <v>571894.99970000004</v>
          </cell>
          <cell r="AJ8">
            <v>512007.00030000001</v>
          </cell>
          <cell r="AK8">
            <v>753554.00029999996</v>
          </cell>
          <cell r="AL8">
            <v>503563.99969999999</v>
          </cell>
          <cell r="AM8">
            <v>464699.00060000003</v>
          </cell>
          <cell r="AN8">
            <v>441668</v>
          </cell>
          <cell r="AO8">
            <v>6298951.9997000005</v>
          </cell>
          <cell r="AQ8">
            <v>0</v>
          </cell>
          <cell r="AR8">
            <v>0</v>
          </cell>
          <cell r="AS8">
            <v>478223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478223</v>
          </cell>
        </row>
        <row r="9">
          <cell r="X9" t="str">
            <v>OACOMASF</v>
          </cell>
          <cell r="Y9" t="str">
            <v>PICOMASF</v>
          </cell>
          <cell r="Z9" t="str">
            <v>PI</v>
          </cell>
          <cell r="AA9" t="str">
            <v>OA</v>
          </cell>
          <cell r="AB9" t="str">
            <v>COMASF</v>
          </cell>
          <cell r="AC9">
            <v>4837231.4698000001</v>
          </cell>
          <cell r="AD9">
            <v>4672384.3397000022</v>
          </cell>
          <cell r="AE9">
            <v>4599172.3092999998</v>
          </cell>
          <cell r="AF9">
            <v>4297992.1190000009</v>
          </cell>
          <cell r="AG9">
            <v>4176184.2310000011</v>
          </cell>
          <cell r="AH9">
            <v>4714815.4099000003</v>
          </cell>
          <cell r="AI9">
            <v>4344303.7695999993</v>
          </cell>
          <cell r="AJ9">
            <v>4896979.2748999996</v>
          </cell>
          <cell r="AK9">
            <v>5174104.5322000002</v>
          </cell>
          <cell r="AL9">
            <v>4803896.3582000006</v>
          </cell>
          <cell r="AM9">
            <v>4729137.5307999989</v>
          </cell>
          <cell r="AN9">
            <v>4659319.6725000013</v>
          </cell>
          <cell r="AO9">
            <v>55905521.016900003</v>
          </cell>
          <cell r="AQ9">
            <v>0</v>
          </cell>
          <cell r="AR9">
            <v>0</v>
          </cell>
          <cell r="AS9">
            <v>4599172.3092999998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4599172.3092999998</v>
          </cell>
        </row>
        <row r="10">
          <cell r="X10" t="str">
            <v>OPTCOMASF</v>
          </cell>
          <cell r="Y10" t="str">
            <v>PICOMASF</v>
          </cell>
          <cell r="Z10" t="str">
            <v>PI</v>
          </cell>
          <cell r="AA10" t="str">
            <v>OPT</v>
          </cell>
          <cell r="AB10" t="str">
            <v>COMASF</v>
          </cell>
          <cell r="AC10">
            <v>44214.540199999996</v>
          </cell>
          <cell r="AD10">
            <v>42385.009900000005</v>
          </cell>
          <cell r="AE10">
            <v>41736.19</v>
          </cell>
          <cell r="AF10">
            <v>38642.219700000001</v>
          </cell>
          <cell r="AG10">
            <v>35447.580300000001</v>
          </cell>
          <cell r="AH10">
            <v>37937.4997</v>
          </cell>
          <cell r="AI10">
            <v>38916.780200000001</v>
          </cell>
          <cell r="AJ10">
            <v>46312.799700000003</v>
          </cell>
          <cell r="AK10">
            <v>49532.869700000003</v>
          </cell>
          <cell r="AL10">
            <v>49685.940200000005</v>
          </cell>
          <cell r="AM10">
            <v>49065.899700000002</v>
          </cell>
          <cell r="AN10">
            <v>44099.720099999999</v>
          </cell>
          <cell r="AO10">
            <v>517977.04940000002</v>
          </cell>
          <cell r="AQ10">
            <v>0</v>
          </cell>
          <cell r="AR10">
            <v>0</v>
          </cell>
          <cell r="AS10">
            <v>41736.19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D10">
            <v>41736.19</v>
          </cell>
        </row>
        <row r="11">
          <cell r="X11" t="str">
            <v>OTRCOMASF</v>
          </cell>
          <cell r="Y11" t="str">
            <v>PICOMASF</v>
          </cell>
          <cell r="Z11" t="str">
            <v>PI</v>
          </cell>
          <cell r="AA11" t="str">
            <v>OTR</v>
          </cell>
          <cell r="AB11" t="str">
            <v>COMASF</v>
          </cell>
          <cell r="AC11">
            <v>2153.6702</v>
          </cell>
          <cell r="AD11">
            <v>2064.6201999999998</v>
          </cell>
          <cell r="AE11">
            <v>1951.3000999999999</v>
          </cell>
          <cell r="AF11">
            <v>1635.14</v>
          </cell>
          <cell r="AG11">
            <v>1910.0599</v>
          </cell>
          <cell r="AH11">
            <v>2215.8798999999999</v>
          </cell>
          <cell r="AI11">
            <v>1755.2699</v>
          </cell>
          <cell r="AJ11">
            <v>1964.6802</v>
          </cell>
          <cell r="AK11">
            <v>2200.2199999999998</v>
          </cell>
          <cell r="AL11">
            <v>2132.5298000000003</v>
          </cell>
          <cell r="AM11">
            <v>1999.4798000000001</v>
          </cell>
          <cell r="AN11">
            <v>2277.2600000000002</v>
          </cell>
          <cell r="AO11">
            <v>24260.11</v>
          </cell>
          <cell r="AQ11">
            <v>0</v>
          </cell>
          <cell r="AR11">
            <v>0</v>
          </cell>
          <cell r="AS11">
            <v>1951.3000999999999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1951.3000999999999</v>
          </cell>
        </row>
        <row r="12">
          <cell r="X12" t="str">
            <v>P1COMASF</v>
          </cell>
          <cell r="Y12" t="str">
            <v>P1COMASF</v>
          </cell>
          <cell r="Z12" t="str">
            <v>P1</v>
          </cell>
          <cell r="AA12" t="str">
            <v>P1</v>
          </cell>
          <cell r="AB12" t="str">
            <v>COMASF</v>
          </cell>
          <cell r="AC12">
            <v>368306.59</v>
          </cell>
          <cell r="AD12">
            <v>355930.57</v>
          </cell>
          <cell r="AE12">
            <v>367093.81</v>
          </cell>
          <cell r="AF12">
            <v>365995.96</v>
          </cell>
          <cell r="AG12">
            <v>329421.45</v>
          </cell>
          <cell r="AH12">
            <v>363675.12</v>
          </cell>
          <cell r="AI12">
            <v>350997.32</v>
          </cell>
          <cell r="AJ12">
            <v>362082.64</v>
          </cell>
          <cell r="AK12">
            <v>350342.97</v>
          </cell>
          <cell r="AL12">
            <v>361882.26</v>
          </cell>
          <cell r="AM12">
            <v>361723.35</v>
          </cell>
          <cell r="AN12">
            <v>349807.71</v>
          </cell>
          <cell r="AO12">
            <v>4287259.75</v>
          </cell>
          <cell r="AQ12">
            <v>0</v>
          </cell>
          <cell r="AR12">
            <v>0</v>
          </cell>
          <cell r="AS12">
            <v>367093.8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367093.81</v>
          </cell>
        </row>
        <row r="13">
          <cell r="X13" t="str">
            <v>TEICOMASF</v>
          </cell>
          <cell r="Y13" t="str">
            <v>PICOMASF</v>
          </cell>
          <cell r="Z13" t="str">
            <v>PI</v>
          </cell>
          <cell r="AA13" t="str">
            <v>TEI</v>
          </cell>
          <cell r="AB13" t="str">
            <v>COMASF</v>
          </cell>
          <cell r="AC13">
            <v>37791.999899999995</v>
          </cell>
          <cell r="AD13">
            <v>36138</v>
          </cell>
          <cell r="AE13">
            <v>35783.000099999997</v>
          </cell>
          <cell r="AF13">
            <v>33615.999900000003</v>
          </cell>
          <cell r="AG13">
            <v>30697.999499999998</v>
          </cell>
          <cell r="AH13">
            <v>32846.000100000005</v>
          </cell>
          <cell r="AI13">
            <v>33194</v>
          </cell>
          <cell r="AJ13">
            <v>38465.999900000003</v>
          </cell>
          <cell r="AK13">
            <v>42848.999600000003</v>
          </cell>
          <cell r="AL13">
            <v>43898</v>
          </cell>
          <cell r="AM13">
            <v>41135</v>
          </cell>
          <cell r="AN13">
            <v>38901.000399999997</v>
          </cell>
          <cell r="AO13">
            <v>445315.99940000003</v>
          </cell>
          <cell r="AQ13">
            <v>0</v>
          </cell>
          <cell r="AR13">
            <v>0</v>
          </cell>
          <cell r="AS13">
            <v>35783.000099999997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35783.000099999997</v>
          </cell>
        </row>
        <row r="14">
          <cell r="X14" t="str">
            <v>ASACOMINI</v>
          </cell>
          <cell r="Y14" t="str">
            <v>EMPSUPCOMINI</v>
          </cell>
          <cell r="Z14" t="str">
            <v>EMPSUP</v>
          </cell>
          <cell r="AA14" t="str">
            <v>ASA</v>
          </cell>
          <cell r="AB14" t="str">
            <v>COMINI</v>
          </cell>
          <cell r="AC14">
            <v>29221.999900000003</v>
          </cell>
          <cell r="AD14">
            <v>19562.000200000002</v>
          </cell>
          <cell r="AE14">
            <v>17538.998199999998</v>
          </cell>
          <cell r="AF14">
            <v>22088.000199999999</v>
          </cell>
          <cell r="AG14">
            <v>16815.000300000007</v>
          </cell>
          <cell r="AH14">
            <v>15853.0002</v>
          </cell>
          <cell r="AI14">
            <v>24781.998899999999</v>
          </cell>
          <cell r="AJ14">
            <v>19530.998799999994</v>
          </cell>
          <cell r="AK14">
            <v>38216.000900000006</v>
          </cell>
          <cell r="AL14">
            <v>18594.999299999996</v>
          </cell>
          <cell r="AM14">
            <v>15580.999300000003</v>
          </cell>
          <cell r="AN14">
            <v>14386</v>
          </cell>
          <cell r="AO14">
            <v>252169.99619999999</v>
          </cell>
          <cell r="AQ14">
            <v>0</v>
          </cell>
          <cell r="AR14">
            <v>0</v>
          </cell>
          <cell r="AS14">
            <v>17538.99819999999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17538.998199999998</v>
          </cell>
        </row>
        <row r="15">
          <cell r="X15" t="str">
            <v>CSMCOMINI</v>
          </cell>
          <cell r="Y15" t="str">
            <v>EMPSUPCOMINI</v>
          </cell>
          <cell r="Z15" t="str">
            <v>EMPSUP</v>
          </cell>
          <cell r="AA15" t="str">
            <v>CSM</v>
          </cell>
          <cell r="AB15" t="str">
            <v>COMINI</v>
          </cell>
          <cell r="AC15">
            <v>12715.999500000002</v>
          </cell>
          <cell r="AD15">
            <v>10006.9998</v>
          </cell>
          <cell r="AE15">
            <v>9654.0012999999999</v>
          </cell>
          <cell r="AF15">
            <v>10900.000800000002</v>
          </cell>
          <cell r="AG15">
            <v>9034.9988000000012</v>
          </cell>
          <cell r="AH15">
            <v>9288.9992999999995</v>
          </cell>
          <cell r="AI15">
            <v>11544.0003</v>
          </cell>
          <cell r="AJ15">
            <v>10335.000699999999</v>
          </cell>
          <cell r="AK15">
            <v>15210.999100000001</v>
          </cell>
          <cell r="AL15">
            <v>10164.001200000001</v>
          </cell>
          <cell r="AM15">
            <v>9380.9990999999991</v>
          </cell>
          <cell r="AN15">
            <v>8917.9995999999992</v>
          </cell>
          <cell r="AO15">
            <v>127153.99950000001</v>
          </cell>
          <cell r="AQ15">
            <v>0</v>
          </cell>
          <cell r="AR15">
            <v>0</v>
          </cell>
          <cell r="AS15">
            <v>9654.0012999999999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9654.0012999999999</v>
          </cell>
        </row>
        <row r="16">
          <cell r="X16" t="str">
            <v>INTCOMINI</v>
          </cell>
          <cell r="Y16" t="str">
            <v>EMPSUPCOMINI</v>
          </cell>
          <cell r="Z16" t="str">
            <v>EMPSUP</v>
          </cell>
          <cell r="AA16" t="str">
            <v>INT</v>
          </cell>
          <cell r="AB16" t="str">
            <v>COMINI</v>
          </cell>
          <cell r="AC16">
            <v>505726.99939999997</v>
          </cell>
          <cell r="AD16">
            <v>431088.00049999997</v>
          </cell>
          <cell r="AE16">
            <v>422004.9999</v>
          </cell>
          <cell r="AF16">
            <v>455878.99849999999</v>
          </cell>
          <cell r="AG16">
            <v>402787.99959999998</v>
          </cell>
          <cell r="AH16">
            <v>411673.00040000002</v>
          </cell>
          <cell r="AI16">
            <v>472393.0001</v>
          </cell>
          <cell r="AJ16">
            <v>440023.00030000001</v>
          </cell>
          <cell r="AK16">
            <v>572190.00020000013</v>
          </cell>
          <cell r="AL16">
            <v>435220.00050000002</v>
          </cell>
          <cell r="AM16">
            <v>413717.00040000002</v>
          </cell>
          <cell r="AN16">
            <v>400249.00050000002</v>
          </cell>
          <cell r="AO16">
            <v>5362952.0003000004</v>
          </cell>
          <cell r="AQ16">
            <v>0</v>
          </cell>
          <cell r="AR16">
            <v>0</v>
          </cell>
          <cell r="AS16">
            <v>422004.9999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422004.9999</v>
          </cell>
        </row>
        <row r="17">
          <cell r="X17" t="str">
            <v>MWCOMINI</v>
          </cell>
          <cell r="Y17" t="str">
            <v>PICOMINI</v>
          </cell>
          <cell r="Z17" t="str">
            <v>PI</v>
          </cell>
          <cell r="AA17" t="str">
            <v>MW</v>
          </cell>
          <cell r="AB17" t="str">
            <v>COMINI</v>
          </cell>
          <cell r="AC17">
            <v>1448</v>
          </cell>
          <cell r="AD17">
            <v>1367</v>
          </cell>
          <cell r="AE17">
            <v>1435</v>
          </cell>
          <cell r="AF17">
            <v>1444</v>
          </cell>
          <cell r="AG17">
            <v>1146</v>
          </cell>
          <cell r="AH17">
            <v>1161</v>
          </cell>
          <cell r="AI17">
            <v>1339</v>
          </cell>
          <cell r="AJ17">
            <v>1479</v>
          </cell>
          <cell r="AK17">
            <v>1670</v>
          </cell>
          <cell r="AL17">
            <v>1845</v>
          </cell>
          <cell r="AM17">
            <v>1636</v>
          </cell>
          <cell r="AN17">
            <v>1503</v>
          </cell>
          <cell r="AO17">
            <v>17473</v>
          </cell>
          <cell r="AQ17">
            <v>0</v>
          </cell>
          <cell r="AR17">
            <v>0</v>
          </cell>
          <cell r="AS17">
            <v>1435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1435</v>
          </cell>
        </row>
        <row r="18">
          <cell r="X18" t="str">
            <v>OACOMINI</v>
          </cell>
          <cell r="Y18" t="str">
            <v>PICOMINI</v>
          </cell>
          <cell r="Z18" t="str">
            <v>PI</v>
          </cell>
          <cell r="AA18" t="str">
            <v>OA</v>
          </cell>
          <cell r="AB18" t="str">
            <v>COMINI</v>
          </cell>
          <cell r="AC18">
            <v>2333872.1519999988</v>
          </cell>
          <cell r="AD18">
            <v>2273684.2798000001</v>
          </cell>
          <cell r="AE18">
            <v>2135472.281500001</v>
          </cell>
          <cell r="AF18">
            <v>1799694.1510999999</v>
          </cell>
          <cell r="AG18">
            <v>1900806.7917999998</v>
          </cell>
          <cell r="AH18">
            <v>2196474.4400999998</v>
          </cell>
          <cell r="AI18">
            <v>1906079.9889999994</v>
          </cell>
          <cell r="AJ18">
            <v>2363061.4479999994</v>
          </cell>
          <cell r="AK18">
            <v>2695233.2779000001</v>
          </cell>
          <cell r="AL18">
            <v>879761.88029999996</v>
          </cell>
          <cell r="AM18">
            <v>866002.19689999963</v>
          </cell>
          <cell r="AN18">
            <v>851086.40709999949</v>
          </cell>
          <cell r="AO18">
            <v>22201229.295499995</v>
          </cell>
          <cell r="AQ18">
            <v>0</v>
          </cell>
          <cell r="AR18">
            <v>0</v>
          </cell>
          <cell r="AS18">
            <v>2135472.281500001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135472.281500001</v>
          </cell>
        </row>
        <row r="19">
          <cell r="X19" t="str">
            <v>OPTCOMINI</v>
          </cell>
          <cell r="Y19" t="str">
            <v>PICOMINI</v>
          </cell>
          <cell r="Z19" t="str">
            <v>PI</v>
          </cell>
          <cell r="AA19" t="str">
            <v>OPT</v>
          </cell>
          <cell r="AB19" t="str">
            <v>COMINI</v>
          </cell>
          <cell r="AC19">
            <v>8663.5398999999998</v>
          </cell>
          <cell r="AD19">
            <v>8306.9097000000002</v>
          </cell>
          <cell r="AE19">
            <v>8141.56</v>
          </cell>
          <cell r="AF19">
            <v>7470.9498999999996</v>
          </cell>
          <cell r="AG19">
            <v>6882.35</v>
          </cell>
          <cell r="AH19">
            <v>7340.6202000000003</v>
          </cell>
          <cell r="AI19">
            <v>7606.2397999999994</v>
          </cell>
          <cell r="AJ19">
            <v>9226.6498000000011</v>
          </cell>
          <cell r="AK19">
            <v>9985.8203000000012</v>
          </cell>
          <cell r="AL19">
            <v>9999.0204000000012</v>
          </cell>
          <cell r="AM19">
            <v>9874.5902999999998</v>
          </cell>
          <cell r="AN19">
            <v>8816.1096999999991</v>
          </cell>
          <cell r="AO19">
            <v>102314.36</v>
          </cell>
          <cell r="AQ19">
            <v>0</v>
          </cell>
          <cell r="AR19">
            <v>0</v>
          </cell>
          <cell r="AS19">
            <v>8141.5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8141.56</v>
          </cell>
        </row>
        <row r="20">
          <cell r="X20" t="str">
            <v>OTRCOMINI</v>
          </cell>
          <cell r="Y20" t="str">
            <v>PICOMINI</v>
          </cell>
          <cell r="Z20" t="str">
            <v>PI</v>
          </cell>
          <cell r="AA20" t="str">
            <v>OTR</v>
          </cell>
          <cell r="AB20" t="str">
            <v>COMINI</v>
          </cell>
          <cell r="AC20">
            <v>6623.0001000000002</v>
          </cell>
          <cell r="AD20">
            <v>6332.9998000000005</v>
          </cell>
          <cell r="AE20">
            <v>4989.9998000000014</v>
          </cell>
          <cell r="AF20">
            <v>2225.0004000000008</v>
          </cell>
          <cell r="AG20">
            <v>6039.9994000000024</v>
          </cell>
          <cell r="AH20">
            <v>7703.0004000000008</v>
          </cell>
          <cell r="AI20">
            <v>4014.9998999999998</v>
          </cell>
          <cell r="AJ20">
            <v>5607.9994999999999</v>
          </cell>
          <cell r="AK20">
            <v>8240.9997999999996</v>
          </cell>
          <cell r="AL20">
            <v>7327.9995999999992</v>
          </cell>
          <cell r="AM20">
            <v>6208.999499999999</v>
          </cell>
          <cell r="AN20">
            <v>9206.000399999999</v>
          </cell>
          <cell r="AO20">
            <v>74520.998600000006</v>
          </cell>
          <cell r="AQ20">
            <v>0</v>
          </cell>
          <cell r="AR20">
            <v>0</v>
          </cell>
          <cell r="AS20">
            <v>4989.9998000000014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4989.9998000000014</v>
          </cell>
        </row>
        <row r="21">
          <cell r="X21" t="str">
            <v>P1COMINI</v>
          </cell>
          <cell r="Y21" t="str">
            <v>P1COMINI</v>
          </cell>
          <cell r="Z21" t="str">
            <v>P1</v>
          </cell>
          <cell r="AA21" t="str">
            <v>P1</v>
          </cell>
          <cell r="AB21" t="str">
            <v>COMINI</v>
          </cell>
          <cell r="AC21">
            <v>9964.49</v>
          </cell>
          <cell r="AD21">
            <v>9629.66</v>
          </cell>
          <cell r="AE21">
            <v>9931.68</v>
          </cell>
          <cell r="AF21">
            <v>9901.98</v>
          </cell>
          <cell r="AG21">
            <v>8912.4599999999991</v>
          </cell>
          <cell r="AH21">
            <v>9839.19</v>
          </cell>
          <cell r="AI21">
            <v>9496.19</v>
          </cell>
          <cell r="AJ21">
            <v>9796.11</v>
          </cell>
          <cell r="AK21">
            <v>9478.49</v>
          </cell>
          <cell r="AL21">
            <v>9790.68</v>
          </cell>
          <cell r="AM21">
            <v>9786.3799999999992</v>
          </cell>
          <cell r="AN21">
            <v>9464.01</v>
          </cell>
          <cell r="AO21">
            <v>115991.31999999999</v>
          </cell>
          <cell r="AQ21">
            <v>0</v>
          </cell>
          <cell r="AR21">
            <v>0</v>
          </cell>
          <cell r="AS21">
            <v>9931.68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9931.68</v>
          </cell>
        </row>
        <row r="22">
          <cell r="X22" t="str">
            <v>TEICOMINI</v>
          </cell>
          <cell r="Y22" t="str">
            <v>PICOMINI</v>
          </cell>
          <cell r="Z22" t="str">
            <v>PI</v>
          </cell>
          <cell r="AA22" t="str">
            <v>TEI</v>
          </cell>
          <cell r="AB22" t="str">
            <v>COMINI</v>
          </cell>
          <cell r="AC22">
            <v>58542.000400000004</v>
          </cell>
          <cell r="AD22">
            <v>55947.000200000002</v>
          </cell>
          <cell r="AE22">
            <v>55688.999800000012</v>
          </cell>
          <cell r="AF22">
            <v>52805</v>
          </cell>
          <cell r="AG22">
            <v>47971.000400000004</v>
          </cell>
          <cell r="AH22">
            <v>51518.999900000003</v>
          </cell>
          <cell r="AI22">
            <v>51469.999700000008</v>
          </cell>
          <cell r="AJ22">
            <v>58258.000100000005</v>
          </cell>
          <cell r="AK22">
            <v>63284.999900000003</v>
          </cell>
          <cell r="AL22">
            <v>64768.999699999993</v>
          </cell>
          <cell r="AM22">
            <v>61153.999499999998</v>
          </cell>
          <cell r="AN22">
            <v>57900.999500000005</v>
          </cell>
          <cell r="AO22">
            <v>679309.99910000013</v>
          </cell>
          <cell r="AQ22">
            <v>0</v>
          </cell>
          <cell r="AR22">
            <v>0</v>
          </cell>
          <cell r="AS22">
            <v>55688.999800000012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55688.999800000012</v>
          </cell>
        </row>
        <row r="23">
          <cell r="X23" t="str">
            <v>INTCOMSSF</v>
          </cell>
          <cell r="Y23" t="str">
            <v>EMPSUPCOMSSF</v>
          </cell>
          <cell r="Z23" t="str">
            <v>EMPSUP</v>
          </cell>
          <cell r="AA23" t="str">
            <v>INT</v>
          </cell>
          <cell r="AB23" t="str">
            <v>COMSSF</v>
          </cell>
          <cell r="AC23">
            <v>23954.76</v>
          </cell>
          <cell r="AD23">
            <v>23416.09</v>
          </cell>
          <cell r="AE23">
            <v>24391.75</v>
          </cell>
          <cell r="AF23">
            <v>24595.52</v>
          </cell>
          <cell r="AG23">
            <v>22401.599999999999</v>
          </cell>
          <cell r="AH23">
            <v>24983.21</v>
          </cell>
          <cell r="AI23">
            <v>24380.57</v>
          </cell>
          <cell r="AJ23">
            <v>25418.22</v>
          </cell>
          <cell r="AK23">
            <v>24868.33</v>
          </cell>
          <cell r="AL23">
            <v>25774.89</v>
          </cell>
          <cell r="AM23">
            <v>25760.86</v>
          </cell>
          <cell r="AN23">
            <v>25094</v>
          </cell>
          <cell r="AO23">
            <v>295039.8</v>
          </cell>
          <cell r="AQ23">
            <v>0</v>
          </cell>
          <cell r="AR23">
            <v>0</v>
          </cell>
          <cell r="AS23">
            <v>24391.75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24391.75</v>
          </cell>
        </row>
        <row r="24">
          <cell r="X24" t="str">
            <v>MWCOMSSF</v>
          </cell>
          <cell r="Y24" t="str">
            <v>PICOMSSF</v>
          </cell>
          <cell r="Z24" t="str">
            <v>PI</v>
          </cell>
          <cell r="AA24" t="str">
            <v>MW</v>
          </cell>
          <cell r="AB24" t="str">
            <v>COMSSF</v>
          </cell>
          <cell r="AC24">
            <v>88133.119999999995</v>
          </cell>
          <cell r="AD24">
            <v>85165.16</v>
          </cell>
          <cell r="AE24">
            <v>87871.89</v>
          </cell>
          <cell r="AF24">
            <v>87768.27</v>
          </cell>
          <cell r="AG24">
            <v>79099.23</v>
          </cell>
          <cell r="AH24">
            <v>87297.43</v>
          </cell>
          <cell r="AI24">
            <v>84279.65</v>
          </cell>
          <cell r="AJ24">
            <v>86985.19</v>
          </cell>
          <cell r="AK24">
            <v>84184.44</v>
          </cell>
          <cell r="AL24">
            <v>87115.520000000004</v>
          </cell>
          <cell r="AM24">
            <v>87229.59</v>
          </cell>
          <cell r="AN24">
            <v>84419.19</v>
          </cell>
          <cell r="AO24">
            <v>1029548.6799999999</v>
          </cell>
          <cell r="AQ24">
            <v>0</v>
          </cell>
          <cell r="AR24">
            <v>0</v>
          </cell>
          <cell r="AS24">
            <v>87871.89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87871.89</v>
          </cell>
        </row>
        <row r="25">
          <cell r="X25" t="str">
            <v>OACOMSSF</v>
          </cell>
          <cell r="Y25" t="str">
            <v>PICOMSSF</v>
          </cell>
          <cell r="Z25" t="str">
            <v>PI</v>
          </cell>
          <cell r="AA25" t="str">
            <v>OA</v>
          </cell>
          <cell r="AB25" t="str">
            <v>COMSSF</v>
          </cell>
          <cell r="AC25">
            <v>1719719.6405000002</v>
          </cell>
          <cell r="AD25">
            <v>1691330.07</v>
          </cell>
          <cell r="AE25">
            <v>1724449.3401000001</v>
          </cell>
          <cell r="AF25">
            <v>1725207.3902000003</v>
          </cell>
          <cell r="AG25">
            <v>1634915.1113</v>
          </cell>
          <cell r="AH25">
            <v>1728527.6095999999</v>
          </cell>
          <cell r="AI25">
            <v>1699836.4203000003</v>
          </cell>
          <cell r="AJ25">
            <v>1732536.5699</v>
          </cell>
          <cell r="AK25">
            <v>1706529.1401999996</v>
          </cell>
          <cell r="AL25">
            <v>1739280.1404000008</v>
          </cell>
          <cell r="AM25">
            <v>1737720.9803000002</v>
          </cell>
          <cell r="AN25">
            <v>1705797.8902</v>
          </cell>
          <cell r="AO25">
            <v>20545850.303000003</v>
          </cell>
          <cell r="AQ25">
            <v>0</v>
          </cell>
          <cell r="AR25">
            <v>0</v>
          </cell>
          <cell r="AS25">
            <v>1724449.3401000001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724449.3401000001</v>
          </cell>
        </row>
        <row r="26">
          <cell r="X26" t="str">
            <v>OPTCOMSSF</v>
          </cell>
          <cell r="Y26" t="str">
            <v>PICOMSSF</v>
          </cell>
          <cell r="Z26" t="str">
            <v>PI</v>
          </cell>
          <cell r="AA26" t="str">
            <v>OPT</v>
          </cell>
          <cell r="AB26" t="str">
            <v>COMSSF</v>
          </cell>
          <cell r="AC26">
            <v>8684.23</v>
          </cell>
          <cell r="AD26">
            <v>8306.64</v>
          </cell>
          <cell r="AE26">
            <v>8484.11</v>
          </cell>
          <cell r="AF26">
            <v>8385.56</v>
          </cell>
          <cell r="AG26">
            <v>7485.36</v>
          </cell>
          <cell r="AH26">
            <v>8191.18</v>
          </cell>
          <cell r="AI26">
            <v>7835.65</v>
          </cell>
          <cell r="AJ26">
            <v>8004.52</v>
          </cell>
          <cell r="AK26">
            <v>7659.7</v>
          </cell>
          <cell r="AL26">
            <v>7827.27</v>
          </cell>
          <cell r="AM26">
            <v>7740.69</v>
          </cell>
          <cell r="AN26">
            <v>7407.41</v>
          </cell>
          <cell r="AO26">
            <v>96012.32</v>
          </cell>
          <cell r="AQ26">
            <v>0</v>
          </cell>
          <cell r="AR26">
            <v>0</v>
          </cell>
          <cell r="AS26">
            <v>8484.11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8484.11</v>
          </cell>
        </row>
        <row r="27">
          <cell r="X27" t="str">
            <v>OTRCOMSSF</v>
          </cell>
          <cell r="Y27" t="str">
            <v>PICOMSSF</v>
          </cell>
          <cell r="Z27" t="str">
            <v>PI</v>
          </cell>
          <cell r="AA27" t="str">
            <v>OTR</v>
          </cell>
          <cell r="AB27" t="str">
            <v>COMSSF</v>
          </cell>
          <cell r="AC27">
            <v>267.49</v>
          </cell>
          <cell r="AD27">
            <v>206.24</v>
          </cell>
          <cell r="AE27">
            <v>213.42</v>
          </cell>
          <cell r="AF27">
            <v>191.81</v>
          </cell>
          <cell r="AG27">
            <v>153.69</v>
          </cell>
          <cell r="AH27">
            <v>170.42</v>
          </cell>
          <cell r="AI27">
            <v>154.53</v>
          </cell>
          <cell r="AJ27">
            <v>148.93</v>
          </cell>
          <cell r="AK27">
            <v>144.34</v>
          </cell>
          <cell r="AL27">
            <v>141.12</v>
          </cell>
          <cell r="AM27">
            <v>133.08000000000001</v>
          </cell>
          <cell r="AN27">
            <v>128.97999999999999</v>
          </cell>
          <cell r="AO27">
            <v>2054.0500000000002</v>
          </cell>
          <cell r="AQ27">
            <v>0</v>
          </cell>
          <cell r="AR27">
            <v>0</v>
          </cell>
          <cell r="AS27">
            <v>213.42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213.42</v>
          </cell>
        </row>
        <row r="28">
          <cell r="X28" t="str">
            <v>P1COMSSF</v>
          </cell>
          <cell r="Y28" t="str">
            <v>P1COMSSF</v>
          </cell>
          <cell r="Z28" t="str">
            <v>P1</v>
          </cell>
          <cell r="AA28" t="str">
            <v>P1</v>
          </cell>
          <cell r="AB28" t="str">
            <v>COMSSF</v>
          </cell>
          <cell r="AC28">
            <v>98145.81</v>
          </cell>
          <cell r="AD28">
            <v>95114.49</v>
          </cell>
          <cell r="AE28">
            <v>97848.76</v>
          </cell>
          <cell r="AF28">
            <v>97579.86</v>
          </cell>
          <cell r="AG28">
            <v>88621.47</v>
          </cell>
          <cell r="AH28">
            <v>97011.4</v>
          </cell>
          <cell r="AI28">
            <v>93906.16</v>
          </cell>
          <cell r="AJ28">
            <v>96621.35</v>
          </cell>
          <cell r="AK28">
            <v>93745.89</v>
          </cell>
          <cell r="AL28">
            <v>96572.27</v>
          </cell>
          <cell r="AM28">
            <v>96533.35</v>
          </cell>
          <cell r="AN28">
            <v>93614.79</v>
          </cell>
          <cell r="AO28">
            <v>1145315.6000000001</v>
          </cell>
          <cell r="AQ28">
            <v>0</v>
          </cell>
          <cell r="AR28">
            <v>0</v>
          </cell>
          <cell r="AS28">
            <v>97848.76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97848.76</v>
          </cell>
        </row>
        <row r="29">
          <cell r="X29" t="str">
            <v>ASACOMTRA</v>
          </cell>
          <cell r="Y29" t="str">
            <v>EMPSUPCOMTRA</v>
          </cell>
          <cell r="Z29" t="str">
            <v>EMPSUP</v>
          </cell>
          <cell r="AA29" t="str">
            <v>ASA</v>
          </cell>
          <cell r="AB29" t="str">
            <v>COMTRA</v>
          </cell>
          <cell r="AC29">
            <v>293449.99949999998</v>
          </cell>
          <cell r="AD29">
            <v>282316.99939999997</v>
          </cell>
          <cell r="AE29">
            <v>299226.00020000001</v>
          </cell>
          <cell r="AF29">
            <v>301883.0001</v>
          </cell>
          <cell r="AG29">
            <v>260738.0001</v>
          </cell>
          <cell r="AH29">
            <v>306980.99939999997</v>
          </cell>
          <cell r="AI29">
            <v>294966.0012</v>
          </cell>
          <cell r="AJ29">
            <v>312766.00040000002</v>
          </cell>
          <cell r="AK29">
            <v>301576.99929999997</v>
          </cell>
          <cell r="AL29">
            <v>319995.99890000001</v>
          </cell>
          <cell r="AM29">
            <v>322000</v>
          </cell>
          <cell r="AN29">
            <v>308908.00040000002</v>
          </cell>
          <cell r="AO29">
            <v>3604807.9989</v>
          </cell>
          <cell r="AQ29">
            <v>0</v>
          </cell>
          <cell r="AR29">
            <v>0</v>
          </cell>
          <cell r="AS29">
            <v>299226.0002000000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9226.00020000001</v>
          </cell>
        </row>
        <row r="30">
          <cell r="X30" t="str">
            <v>CSMCOMTRA</v>
          </cell>
          <cell r="Y30" t="str">
            <v>EMPSUPCOMTRA</v>
          </cell>
          <cell r="Z30" t="str">
            <v>EMPSUP</v>
          </cell>
          <cell r="AA30" t="str">
            <v>CSM</v>
          </cell>
          <cell r="AB30" t="str">
            <v>COMTRA</v>
          </cell>
          <cell r="AC30">
            <v>178011.99950000001</v>
          </cell>
          <cell r="AD30">
            <v>173584.00030000001</v>
          </cell>
          <cell r="AE30">
            <v>182530.00040000002</v>
          </cell>
          <cell r="AF30">
            <v>184581.00049999999</v>
          </cell>
          <cell r="AG30">
            <v>165050.99969999999</v>
          </cell>
          <cell r="AH30">
            <v>188410.9993</v>
          </cell>
          <cell r="AI30">
            <v>183184.99900000001</v>
          </cell>
          <cell r="AJ30">
            <v>192790.9993</v>
          </cell>
          <cell r="AK30">
            <v>188228</v>
          </cell>
          <cell r="AL30">
            <v>196762.99919999999</v>
          </cell>
          <cell r="AM30">
            <v>196619.99959999998</v>
          </cell>
          <cell r="AN30">
            <v>190545.99950000001</v>
          </cell>
          <cell r="AO30">
            <v>2220301.9963000002</v>
          </cell>
          <cell r="AQ30">
            <v>0</v>
          </cell>
          <cell r="AR30">
            <v>0</v>
          </cell>
          <cell r="AS30">
            <v>182530.0004000000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182530.00040000002</v>
          </cell>
        </row>
        <row r="31">
          <cell r="X31" t="str">
            <v>INTCOMTRA</v>
          </cell>
          <cell r="Y31" t="str">
            <v>EMPSUPCOMTRA</v>
          </cell>
          <cell r="Z31" t="str">
            <v>EMPSUP</v>
          </cell>
          <cell r="AA31" t="str">
            <v>INT</v>
          </cell>
          <cell r="AB31" t="str">
            <v>COMTRA</v>
          </cell>
          <cell r="AC31">
            <v>1299688.9998999999</v>
          </cell>
          <cell r="AD31">
            <v>1269801.0001000001</v>
          </cell>
          <cell r="AE31">
            <v>1322049.0005000001</v>
          </cell>
          <cell r="AF31">
            <v>1332431.0002000001</v>
          </cell>
          <cell r="AG31">
            <v>1212934.9998000001</v>
          </cell>
          <cell r="AH31">
            <v>1351996.9993</v>
          </cell>
          <cell r="AI31">
            <v>1318802.9994999999</v>
          </cell>
          <cell r="AJ31">
            <v>1374386.0001999999</v>
          </cell>
          <cell r="AK31">
            <v>1344329.9998999999</v>
          </cell>
          <cell r="AL31">
            <v>1393486.0001000001</v>
          </cell>
          <cell r="AM31">
            <v>1392609.9990000001</v>
          </cell>
          <cell r="AN31">
            <v>1355914.0001999999</v>
          </cell>
          <cell r="AO31">
            <v>15968430.9987</v>
          </cell>
          <cell r="AQ31">
            <v>0</v>
          </cell>
          <cell r="AR31">
            <v>0</v>
          </cell>
          <cell r="AS31">
            <v>1322049.0005000001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D31">
            <v>1322049.0005000001</v>
          </cell>
        </row>
        <row r="32">
          <cell r="X32" t="str">
            <v>MWCOMTRA</v>
          </cell>
          <cell r="Y32" t="str">
            <v>PICOMTRA</v>
          </cell>
          <cell r="Z32" t="str">
            <v>PI</v>
          </cell>
          <cell r="AA32" t="str">
            <v>MW</v>
          </cell>
          <cell r="AB32" t="str">
            <v>COMTRA</v>
          </cell>
          <cell r="AC32">
            <v>332.3999</v>
          </cell>
          <cell r="AD32">
            <v>320.38990000000001</v>
          </cell>
          <cell r="AE32">
            <v>328.69</v>
          </cell>
          <cell r="AF32">
            <v>327.7099</v>
          </cell>
          <cell r="AG32">
            <v>292.91000000000003</v>
          </cell>
          <cell r="AH32">
            <v>322.58999999999997</v>
          </cell>
          <cell r="AI32">
            <v>310.0299</v>
          </cell>
          <cell r="AJ32">
            <v>318.83</v>
          </cell>
          <cell r="AK32">
            <v>307.95</v>
          </cell>
          <cell r="AL32">
            <v>316.33999999999997</v>
          </cell>
          <cell r="AM32">
            <v>315.64999999999998</v>
          </cell>
          <cell r="AN32">
            <v>303.66989999999998</v>
          </cell>
          <cell r="AO32">
            <v>3797.1595000000002</v>
          </cell>
          <cell r="AQ32">
            <v>0</v>
          </cell>
          <cell r="AR32">
            <v>0</v>
          </cell>
          <cell r="AS32">
            <v>328.69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328.69</v>
          </cell>
        </row>
        <row r="33">
          <cell r="X33" t="str">
            <v>OACOMTRA</v>
          </cell>
          <cell r="Y33" t="str">
            <v>PICOMTRA</v>
          </cell>
          <cell r="Z33" t="str">
            <v>PI</v>
          </cell>
          <cell r="AA33" t="str">
            <v>OA</v>
          </cell>
          <cell r="AB33" t="str">
            <v>COMTRA</v>
          </cell>
          <cell r="AC33">
            <v>4307655.000500001</v>
          </cell>
          <cell r="AD33">
            <v>4134332.7978000008</v>
          </cell>
          <cell r="AE33">
            <v>4261946.5301000001</v>
          </cell>
          <cell r="AF33">
            <v>4232558.5501000015</v>
          </cell>
          <cell r="AG33">
            <v>3771754.1901000002</v>
          </cell>
          <cell r="AH33">
            <v>4185643.3703999999</v>
          </cell>
          <cell r="AI33">
            <v>4018423.5380999995</v>
          </cell>
          <cell r="AJ33">
            <v>4141246.0196000002</v>
          </cell>
          <cell r="AK33">
            <v>3988283.5486999992</v>
          </cell>
          <cell r="AL33">
            <v>4110352.4305000012</v>
          </cell>
          <cell r="AM33">
            <v>4071194.0031999992</v>
          </cell>
          <cell r="AN33">
            <v>3891596.5054000001</v>
          </cell>
          <cell r="AO33">
            <v>49114986.484500006</v>
          </cell>
          <cell r="AQ33">
            <v>0</v>
          </cell>
          <cell r="AR33">
            <v>0</v>
          </cell>
          <cell r="AS33">
            <v>4261946.530100000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4261946.5301000001</v>
          </cell>
        </row>
        <row r="34">
          <cell r="X34" t="str">
            <v>OASISCOMTRA</v>
          </cell>
          <cell r="Y34" t="str">
            <v>OASISCOMTRA</v>
          </cell>
          <cell r="Z34" t="str">
            <v>OASIS</v>
          </cell>
          <cell r="AA34" t="str">
            <v>OASIS</v>
          </cell>
          <cell r="AB34" t="str">
            <v>COMTRA</v>
          </cell>
          <cell r="AC34">
            <v>5510754.8499999996</v>
          </cell>
          <cell r="AD34">
            <v>5519595.0199999996</v>
          </cell>
          <cell r="AE34">
            <v>5617217.1500000004</v>
          </cell>
          <cell r="AF34">
            <v>5654329.0599999996</v>
          </cell>
          <cell r="AG34">
            <v>5635208.4900000002</v>
          </cell>
          <cell r="AH34">
            <v>5711653.2999999998</v>
          </cell>
          <cell r="AI34">
            <v>5747279.5999999996</v>
          </cell>
          <cell r="AJ34">
            <v>5751840.6200000001</v>
          </cell>
          <cell r="AK34">
            <v>5867174.04</v>
          </cell>
          <cell r="AL34">
            <v>5929296.2599999998</v>
          </cell>
          <cell r="AM34">
            <v>5939455.9000000004</v>
          </cell>
          <cell r="AN34">
            <v>6050678.9500000002</v>
          </cell>
          <cell r="AO34">
            <v>68934483.239999995</v>
          </cell>
          <cell r="AQ34">
            <v>0</v>
          </cell>
          <cell r="AR34">
            <v>0</v>
          </cell>
          <cell r="AS34">
            <v>5617217.1500000004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5617217.1500000004</v>
          </cell>
        </row>
        <row r="35">
          <cell r="X35" t="str">
            <v>OPTCOMTRA</v>
          </cell>
          <cell r="Y35" t="str">
            <v>PICOMTRA</v>
          </cell>
          <cell r="Z35" t="str">
            <v>PI</v>
          </cell>
          <cell r="AA35" t="str">
            <v>OPT</v>
          </cell>
          <cell r="AB35" t="str">
            <v>COMTRA</v>
          </cell>
          <cell r="AC35">
            <v>110264.52979999999</v>
          </cell>
          <cell r="AD35">
            <v>105584.59009999999</v>
          </cell>
          <cell r="AE35">
            <v>107962.23050000001</v>
          </cell>
          <cell r="AF35">
            <v>106806.6297</v>
          </cell>
          <cell r="AG35">
            <v>95502.299700000003</v>
          </cell>
          <cell r="AH35">
            <v>104684.74020000001</v>
          </cell>
          <cell r="AI35">
            <v>100270.55069999999</v>
          </cell>
          <cell r="AJ35">
            <v>102584.2602</v>
          </cell>
          <cell r="AK35">
            <v>98322.620200000019</v>
          </cell>
          <cell r="AL35">
            <v>100589.43030000001</v>
          </cell>
          <cell r="AM35">
            <v>99573.179900000003</v>
          </cell>
          <cell r="AN35">
            <v>95461.570700000011</v>
          </cell>
          <cell r="AO35">
            <v>1227606.6320000002</v>
          </cell>
          <cell r="AQ35">
            <v>0</v>
          </cell>
          <cell r="AR35">
            <v>0</v>
          </cell>
          <cell r="AS35">
            <v>107962.23050000001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107962.23050000001</v>
          </cell>
        </row>
        <row r="36">
          <cell r="X36" t="str">
            <v>OTRCOMTRA</v>
          </cell>
          <cell r="Y36" t="str">
            <v>PICOMTRA</v>
          </cell>
          <cell r="Z36" t="str">
            <v>PI</v>
          </cell>
          <cell r="AA36" t="str">
            <v>OTR</v>
          </cell>
          <cell r="AB36" t="str">
            <v>COMTRA</v>
          </cell>
          <cell r="AC36">
            <v>593083.06959999993</v>
          </cell>
          <cell r="AD36">
            <v>567776.01959999988</v>
          </cell>
          <cell r="AE36">
            <v>581320.46930000011</v>
          </cell>
          <cell r="AF36">
            <v>575844.95979999984</v>
          </cell>
          <cell r="AG36">
            <v>522900.31939999998</v>
          </cell>
          <cell r="AH36">
            <v>568113.39069999976</v>
          </cell>
          <cell r="AI36">
            <v>548571.43950000009</v>
          </cell>
          <cell r="AJ36">
            <v>560305.38</v>
          </cell>
          <cell r="AK36">
            <v>542291.64110000012</v>
          </cell>
          <cell r="AL36">
            <v>554377.68009999988</v>
          </cell>
          <cell r="AM36">
            <v>550843.2402</v>
          </cell>
          <cell r="AN36">
            <v>533040.8709000001</v>
          </cell>
          <cell r="AO36">
            <v>6698468.4801999992</v>
          </cell>
          <cell r="AQ36">
            <v>0</v>
          </cell>
          <cell r="AR36">
            <v>0</v>
          </cell>
          <cell r="AS36">
            <v>581320.46930000011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581320.46930000011</v>
          </cell>
        </row>
        <row r="37">
          <cell r="X37" t="str">
            <v>P1COMTRA</v>
          </cell>
          <cell r="Y37" t="str">
            <v>P1COMTRA</v>
          </cell>
          <cell r="Z37" t="str">
            <v>P1</v>
          </cell>
          <cell r="AA37" t="str">
            <v>P1</v>
          </cell>
          <cell r="AB37" t="str">
            <v>COMTRA</v>
          </cell>
          <cell r="AC37">
            <v>323471.61</v>
          </cell>
          <cell r="AD37">
            <v>312602.15000000002</v>
          </cell>
          <cell r="AE37">
            <v>322406.46000000002</v>
          </cell>
          <cell r="AF37">
            <v>321442.26</v>
          </cell>
          <cell r="AG37">
            <v>289320.06</v>
          </cell>
          <cell r="AH37">
            <v>319403.94</v>
          </cell>
          <cell r="AI37">
            <v>308269.44</v>
          </cell>
          <cell r="AJ37">
            <v>318005.31</v>
          </cell>
          <cell r="AK37">
            <v>307694.75</v>
          </cell>
          <cell r="AL37">
            <v>317829.33</v>
          </cell>
          <cell r="AM37">
            <v>317689.76</v>
          </cell>
          <cell r="AN37">
            <v>307224.65000000002</v>
          </cell>
          <cell r="AO37">
            <v>3765359.72</v>
          </cell>
          <cell r="AQ37">
            <v>0</v>
          </cell>
          <cell r="AR37">
            <v>0</v>
          </cell>
          <cell r="AS37">
            <v>322406.4600000000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322406.46000000002</v>
          </cell>
        </row>
        <row r="38">
          <cell r="X38" t="str">
            <v>TEICOMTRA</v>
          </cell>
          <cell r="Y38" t="str">
            <v>PICOMTRA</v>
          </cell>
          <cell r="Z38" t="str">
            <v>PI</v>
          </cell>
          <cell r="AA38" t="str">
            <v>TEI</v>
          </cell>
          <cell r="AB38" t="str">
            <v>COMTRA</v>
          </cell>
          <cell r="AC38">
            <v>287658.99979999999</v>
          </cell>
          <cell r="AD38">
            <v>277556.00030000001</v>
          </cell>
          <cell r="AE38">
            <v>285927.0001</v>
          </cell>
          <cell r="AF38">
            <v>284951.00030000001</v>
          </cell>
          <cell r="AG38">
            <v>256558.99979999999</v>
          </cell>
          <cell r="AH38">
            <v>283142.0001</v>
          </cell>
          <cell r="AI38">
            <v>273090.9999</v>
          </cell>
          <cell r="AJ38">
            <v>281375.0001</v>
          </cell>
          <cell r="AK38">
            <v>271711.0001</v>
          </cell>
          <cell r="AL38">
            <v>280287.99979999999</v>
          </cell>
          <cell r="AM38">
            <v>279725.00030000001</v>
          </cell>
          <cell r="AN38">
            <v>270119.00020000001</v>
          </cell>
          <cell r="AO38">
            <v>3332103.0007999996</v>
          </cell>
          <cell r="AQ38">
            <v>0</v>
          </cell>
          <cell r="AR38">
            <v>0</v>
          </cell>
          <cell r="AS38">
            <v>285927.000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285927.0001</v>
          </cell>
        </row>
        <row r="39">
          <cell r="X39" t="str">
            <v>ASADACAMT</v>
          </cell>
          <cell r="Y39" t="str">
            <v>EMPSUPDACAMT</v>
          </cell>
          <cell r="Z39" t="str">
            <v>EMPSUP</v>
          </cell>
          <cell r="AA39" t="str">
            <v>ASA</v>
          </cell>
          <cell r="AB39" t="str">
            <v>DACAMT</v>
          </cell>
          <cell r="AC39">
            <v>26156.999499999998</v>
          </cell>
          <cell r="AD39">
            <v>25875.999800000001</v>
          </cell>
          <cell r="AE39">
            <v>26623.999899999999</v>
          </cell>
          <cell r="AF39">
            <v>26871.999499999998</v>
          </cell>
          <cell r="AG39">
            <v>25459.999500000002</v>
          </cell>
          <cell r="AH39">
            <v>27283.000500000002</v>
          </cell>
          <cell r="AI39">
            <v>27007</v>
          </cell>
          <cell r="AJ39">
            <v>27802.000100000001</v>
          </cell>
          <cell r="AK39">
            <v>27647</v>
          </cell>
          <cell r="AL39">
            <v>28456.999899999999</v>
          </cell>
          <cell r="AM39">
            <v>11155.000399999999</v>
          </cell>
          <cell r="AN39">
            <v>28249.9997</v>
          </cell>
          <cell r="AO39">
            <v>308589.9988</v>
          </cell>
          <cell r="AQ39">
            <v>0</v>
          </cell>
          <cell r="AR39">
            <v>0</v>
          </cell>
          <cell r="AS39">
            <v>26623.999899999999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6623.999899999999</v>
          </cell>
        </row>
        <row r="40">
          <cell r="X40" t="str">
            <v>CSMDACAMT</v>
          </cell>
          <cell r="Y40" t="str">
            <v>EMPSUPDACAMT</v>
          </cell>
          <cell r="Z40" t="str">
            <v>EMPSUP</v>
          </cell>
          <cell r="AA40" t="str">
            <v>CSM</v>
          </cell>
          <cell r="AB40" t="str">
            <v>DACAMT</v>
          </cell>
          <cell r="AC40">
            <v>18958.000500000002</v>
          </cell>
          <cell r="AD40">
            <v>19009.000200000002</v>
          </cell>
          <cell r="AE40">
            <v>19059.0003</v>
          </cell>
          <cell r="AF40">
            <v>19113.999899999999</v>
          </cell>
          <cell r="AG40">
            <v>19160.0003</v>
          </cell>
          <cell r="AH40">
            <v>19207.000200000002</v>
          </cell>
          <cell r="AI40">
            <v>19266.0003</v>
          </cell>
          <cell r="AJ40">
            <v>19319.0003</v>
          </cell>
          <cell r="AK40">
            <v>19398</v>
          </cell>
          <cell r="AL40">
            <v>19450.000099999997</v>
          </cell>
          <cell r="AM40">
            <v>19498.0003</v>
          </cell>
          <cell r="AN40">
            <v>19542.999699999997</v>
          </cell>
          <cell r="AO40">
            <v>230981.00210000004</v>
          </cell>
          <cell r="AQ40">
            <v>0</v>
          </cell>
          <cell r="AR40">
            <v>0</v>
          </cell>
          <cell r="AS40">
            <v>19059.0003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9059.0003</v>
          </cell>
        </row>
        <row r="41">
          <cell r="X41" t="str">
            <v>INTDACAMT</v>
          </cell>
          <cell r="Y41" t="str">
            <v>EMPSUPDACAMT</v>
          </cell>
          <cell r="Z41" t="str">
            <v>EMPSUP</v>
          </cell>
          <cell r="AA41" t="str">
            <v>INT</v>
          </cell>
          <cell r="AB41" t="str">
            <v>DACAMT</v>
          </cell>
          <cell r="AC41">
            <v>407705.00100000005</v>
          </cell>
          <cell r="AD41">
            <v>410484.99969999999</v>
          </cell>
          <cell r="AE41">
            <v>413222.00020000001</v>
          </cell>
          <cell r="AF41">
            <v>416124</v>
          </cell>
          <cell r="AG41">
            <v>418758.99979999999</v>
          </cell>
          <cell r="AH41">
            <v>421444.99959999998</v>
          </cell>
          <cell r="AI41">
            <v>424425.00020000001</v>
          </cell>
          <cell r="AJ41">
            <v>427248</v>
          </cell>
          <cell r="AK41">
            <v>430710.9999</v>
          </cell>
          <cell r="AL41">
            <v>433510.99979999999</v>
          </cell>
          <cell r="AM41">
            <v>436204.99969999999</v>
          </cell>
          <cell r="AN41">
            <v>438830</v>
          </cell>
          <cell r="AO41">
            <v>5078669.9998999992</v>
          </cell>
          <cell r="AQ41">
            <v>0</v>
          </cell>
          <cell r="AR41">
            <v>0</v>
          </cell>
          <cell r="AS41">
            <v>413222.00020000001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413222.00020000001</v>
          </cell>
        </row>
        <row r="42">
          <cell r="X42" t="str">
            <v>OADACAMT</v>
          </cell>
          <cell r="Y42" t="str">
            <v>PIDACAMT</v>
          </cell>
          <cell r="Z42" t="str">
            <v>PI</v>
          </cell>
          <cell r="AA42" t="str">
            <v>OA</v>
          </cell>
          <cell r="AB42" t="str">
            <v>DACAMT</v>
          </cell>
          <cell r="AC42">
            <v>3598198.3814000003</v>
          </cell>
          <cell r="AD42">
            <v>3587874.2694999995</v>
          </cell>
          <cell r="AE42">
            <v>3644753.378500001</v>
          </cell>
          <cell r="AF42">
            <v>3664950.3779000002</v>
          </cell>
          <cell r="AG42">
            <v>3581188.0223999992</v>
          </cell>
          <cell r="AH42">
            <v>3707075.3771000002</v>
          </cell>
          <cell r="AI42">
            <v>3694861.2673999993</v>
          </cell>
          <cell r="AJ42">
            <v>3754253.3791000005</v>
          </cell>
          <cell r="AK42">
            <v>3749024.2696000012</v>
          </cell>
          <cell r="AL42">
            <v>3791609.3783999998</v>
          </cell>
          <cell r="AM42">
            <v>3800046.3809000002</v>
          </cell>
          <cell r="AN42">
            <v>3773568.2727999995</v>
          </cell>
          <cell r="AO42">
            <v>44347402.755000003</v>
          </cell>
          <cell r="AQ42">
            <v>0</v>
          </cell>
          <cell r="AR42">
            <v>0</v>
          </cell>
          <cell r="AS42">
            <v>3644753.378500001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44753.378500001</v>
          </cell>
        </row>
        <row r="43">
          <cell r="X43" t="str">
            <v>OPTDACAMT</v>
          </cell>
          <cell r="Y43" t="str">
            <v>PIDACAMT</v>
          </cell>
          <cell r="Z43" t="str">
            <v>PI</v>
          </cell>
          <cell r="AA43" t="str">
            <v>OPT</v>
          </cell>
          <cell r="AB43" t="str">
            <v>DACAMT</v>
          </cell>
          <cell r="AC43">
            <v>89630.13029999999</v>
          </cell>
          <cell r="AD43">
            <v>88587.119399999996</v>
          </cell>
          <cell r="AE43">
            <v>89514.12969999999</v>
          </cell>
          <cell r="AF43">
            <v>89603.13</v>
          </cell>
          <cell r="AG43">
            <v>86508.140100000004</v>
          </cell>
          <cell r="AH43">
            <v>89312.12969999999</v>
          </cell>
          <cell r="AI43">
            <v>88558.119799999986</v>
          </cell>
          <cell r="AJ43">
            <v>89498.1299</v>
          </cell>
          <cell r="AK43">
            <v>88566.119799999986</v>
          </cell>
          <cell r="AL43">
            <v>89513.130100000009</v>
          </cell>
          <cell r="AM43">
            <v>89607.1299</v>
          </cell>
          <cell r="AN43">
            <v>88581.120399999985</v>
          </cell>
          <cell r="AO43">
            <v>1067478.5290999999</v>
          </cell>
          <cell r="AQ43">
            <v>0</v>
          </cell>
          <cell r="AR43">
            <v>0</v>
          </cell>
          <cell r="AS43">
            <v>89514.12969999999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89514.12969999999</v>
          </cell>
        </row>
        <row r="44">
          <cell r="X44" t="str">
            <v>OTRDACAMT</v>
          </cell>
          <cell r="Y44" t="str">
            <v>PIDACAMT</v>
          </cell>
          <cell r="Z44" t="str">
            <v>PI</v>
          </cell>
          <cell r="AA44" t="str">
            <v>OTR</v>
          </cell>
          <cell r="AB44" t="str">
            <v>DACAMT</v>
          </cell>
          <cell r="AC44">
            <v>895302.81009999989</v>
          </cell>
          <cell r="AD44">
            <v>98843.599900000001</v>
          </cell>
          <cell r="AE44">
            <v>99156.81</v>
          </cell>
          <cell r="AF44">
            <v>99024.810799999992</v>
          </cell>
          <cell r="AG44">
            <v>97158.170400000017</v>
          </cell>
          <cell r="AH44">
            <v>98473.810100000032</v>
          </cell>
          <cell r="AI44">
            <v>97989.599700000021</v>
          </cell>
          <cell r="AJ44">
            <v>98301.810300000012</v>
          </cell>
          <cell r="AK44">
            <v>97715.6005</v>
          </cell>
          <cell r="AL44">
            <v>98047.810900000011</v>
          </cell>
          <cell r="AM44">
            <v>86110.81</v>
          </cell>
          <cell r="AN44">
            <v>97350.600200000001</v>
          </cell>
          <cell r="AO44">
            <v>1963476.2429</v>
          </cell>
          <cell r="AQ44">
            <v>0</v>
          </cell>
          <cell r="AR44">
            <v>0</v>
          </cell>
          <cell r="AS44">
            <v>99156.81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99156.81</v>
          </cell>
        </row>
        <row r="45">
          <cell r="X45" t="str">
            <v>P1DACAMT</v>
          </cell>
          <cell r="Y45" t="str">
            <v>P1DACAMT</v>
          </cell>
          <cell r="Z45" t="str">
            <v>P1</v>
          </cell>
          <cell r="AA45" t="str">
            <v>P1</v>
          </cell>
          <cell r="AB45" t="str">
            <v>DACAMT</v>
          </cell>
          <cell r="AC45">
            <v>111203.3</v>
          </cell>
          <cell r="AD45">
            <v>111260.62</v>
          </cell>
          <cell r="AE45">
            <v>111319.74</v>
          </cell>
          <cell r="AF45">
            <v>111378.68</v>
          </cell>
          <cell r="AG45">
            <v>111431.73</v>
          </cell>
          <cell r="AH45">
            <v>111490.29</v>
          </cell>
          <cell r="AI45">
            <v>111546.82</v>
          </cell>
          <cell r="AJ45">
            <v>111605.13</v>
          </cell>
          <cell r="AK45">
            <v>111661.55</v>
          </cell>
          <cell r="AL45">
            <v>111719.83</v>
          </cell>
          <cell r="AM45">
            <v>111778.08</v>
          </cell>
          <cell r="AN45">
            <v>111834.41</v>
          </cell>
          <cell r="AO45">
            <v>1338230.18</v>
          </cell>
          <cell r="AQ45">
            <v>0</v>
          </cell>
          <cell r="AR45">
            <v>0</v>
          </cell>
          <cell r="AS45">
            <v>111319.74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11319.74</v>
          </cell>
        </row>
        <row r="46">
          <cell r="X46" t="str">
            <v>TEIDACAMT</v>
          </cell>
          <cell r="Y46" t="str">
            <v>PIDACAMT</v>
          </cell>
          <cell r="Z46" t="str">
            <v>PI</v>
          </cell>
          <cell r="AA46" t="str">
            <v>TEI</v>
          </cell>
          <cell r="AB46" t="str">
            <v>DACAMT</v>
          </cell>
          <cell r="AC46">
            <v>108884.99949999999</v>
          </cell>
          <cell r="AD46">
            <v>109392.99980000001</v>
          </cell>
          <cell r="AE46">
            <v>109886.99950000001</v>
          </cell>
          <cell r="AF46">
            <v>110369.9999</v>
          </cell>
          <cell r="AG46">
            <v>110803.99959999998</v>
          </cell>
          <cell r="AH46">
            <v>111249</v>
          </cell>
          <cell r="AI46">
            <v>111732.0003</v>
          </cell>
          <cell r="AJ46">
            <v>112253.00040000002</v>
          </cell>
          <cell r="AK46">
            <v>112828.99969999999</v>
          </cell>
          <cell r="AL46">
            <v>113406.99979999999</v>
          </cell>
          <cell r="AM46">
            <v>113965.99989999998</v>
          </cell>
          <cell r="AN46">
            <v>114490.0001</v>
          </cell>
          <cell r="AO46">
            <v>1339264.9984999998</v>
          </cell>
          <cell r="AQ46">
            <v>0</v>
          </cell>
          <cell r="AR46">
            <v>0</v>
          </cell>
          <cell r="AS46">
            <v>109886.9995000000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09886.99950000001</v>
          </cell>
        </row>
        <row r="47">
          <cell r="X47" t="str">
            <v>(blank)DACAMT</v>
          </cell>
          <cell r="Y47" t="e">
            <v>#N/A</v>
          </cell>
          <cell r="Z47" t="e">
            <v>#N/A</v>
          </cell>
          <cell r="AA47" t="str">
            <v>(blank)</v>
          </cell>
          <cell r="AB47" t="str">
            <v>DACAMT</v>
          </cell>
          <cell r="AC47">
            <v>0.01</v>
          </cell>
          <cell r="AD47">
            <v>0.01</v>
          </cell>
          <cell r="AE47">
            <v>0.01</v>
          </cell>
          <cell r="AF47">
            <v>0.01</v>
          </cell>
          <cell r="AG47">
            <v>0.01</v>
          </cell>
          <cell r="AH47">
            <v>0.01</v>
          </cell>
          <cell r="AI47">
            <v>0.01</v>
          </cell>
          <cell r="AJ47">
            <v>0.01</v>
          </cell>
          <cell r="AK47">
            <v>0.01</v>
          </cell>
          <cell r="AL47">
            <v>0.01</v>
          </cell>
          <cell r="AM47">
            <v>0.01</v>
          </cell>
          <cell r="AN47">
            <v>0.01</v>
          </cell>
          <cell r="AO47">
            <v>0.11999999999999998</v>
          </cell>
          <cell r="AQ47">
            <v>0</v>
          </cell>
          <cell r="AR47">
            <v>0</v>
          </cell>
          <cell r="AS47">
            <v>0.01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0.01</v>
          </cell>
        </row>
        <row r="48">
          <cell r="X48" t="str">
            <v>ASADACCAP</v>
          </cell>
          <cell r="Y48" t="str">
            <v>EMPSUPDACCAP</v>
          </cell>
          <cell r="Z48" t="str">
            <v>EMPSUP</v>
          </cell>
          <cell r="AA48" t="str">
            <v>ASA</v>
          </cell>
          <cell r="AB48" t="str">
            <v>DACCAP</v>
          </cell>
          <cell r="AC48">
            <v>-29221.980199999998</v>
          </cell>
          <cell r="AD48">
            <v>-19562.040100000002</v>
          </cell>
          <cell r="AE48">
            <v>-17539.000099999997</v>
          </cell>
          <cell r="AF48">
            <v>-22088.049899999998</v>
          </cell>
          <cell r="AG48">
            <v>-16815.009900000001</v>
          </cell>
          <cell r="AH48">
            <v>-15853.04</v>
          </cell>
          <cell r="AI48">
            <v>-24781.979599999999</v>
          </cell>
          <cell r="AJ48">
            <v>-19530.959899999998</v>
          </cell>
          <cell r="AK48">
            <v>-38216.01</v>
          </cell>
          <cell r="AL48">
            <v>-18594.9997</v>
          </cell>
          <cell r="AM48">
            <v>-15580.959800000001</v>
          </cell>
          <cell r="AN48">
            <v>-14385.980299999999</v>
          </cell>
          <cell r="AO48">
            <v>-252170.00949999999</v>
          </cell>
          <cell r="AQ48">
            <v>0</v>
          </cell>
          <cell r="AR48">
            <v>0</v>
          </cell>
          <cell r="AS48">
            <v>-17539.000099999997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-17539.000099999997</v>
          </cell>
        </row>
        <row r="49">
          <cell r="X49" t="str">
            <v>CSMDACCAP</v>
          </cell>
          <cell r="Y49" t="str">
            <v>EMPSUPDACCAP</v>
          </cell>
          <cell r="Z49" t="str">
            <v>EMPSUP</v>
          </cell>
          <cell r="AA49" t="str">
            <v>CSM</v>
          </cell>
          <cell r="AB49" t="str">
            <v>DACCAP</v>
          </cell>
          <cell r="AC49">
            <v>-12716.049899999998</v>
          </cell>
          <cell r="AD49">
            <v>-10007.0502</v>
          </cell>
          <cell r="AE49">
            <v>-9654.01</v>
          </cell>
          <cell r="AF49">
            <v>-10900</v>
          </cell>
          <cell r="AG49">
            <v>-9034.9000999999989</v>
          </cell>
          <cell r="AH49">
            <v>-9289.0300000000007</v>
          </cell>
          <cell r="AI49">
            <v>-11544.020100000002</v>
          </cell>
          <cell r="AJ49">
            <v>-10335.049999999999</v>
          </cell>
          <cell r="AK49">
            <v>-15211.0497</v>
          </cell>
          <cell r="AL49">
            <v>-10163.969800000001</v>
          </cell>
          <cell r="AM49">
            <v>-9381.02</v>
          </cell>
          <cell r="AN49">
            <v>-8917.9200999999994</v>
          </cell>
          <cell r="AO49">
            <v>-127154.06990000002</v>
          </cell>
          <cell r="AQ49">
            <v>0</v>
          </cell>
          <cell r="AR49">
            <v>0</v>
          </cell>
          <cell r="AS49">
            <v>-9654.0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-9654.01</v>
          </cell>
        </row>
        <row r="50">
          <cell r="X50" t="str">
            <v>INTDACCAP</v>
          </cell>
          <cell r="Y50" t="str">
            <v>EMPSUPDACCAP</v>
          </cell>
          <cell r="Z50" t="str">
            <v>EMPSUP</v>
          </cell>
          <cell r="AA50" t="str">
            <v>INT</v>
          </cell>
          <cell r="AB50" t="str">
            <v>DACCAP</v>
          </cell>
          <cell r="AC50">
            <v>-505726.97009999998</v>
          </cell>
          <cell r="AD50">
            <v>-431087.92979999998</v>
          </cell>
          <cell r="AE50">
            <v>-422005.03030000004</v>
          </cell>
          <cell r="AF50">
            <v>-455879.01</v>
          </cell>
          <cell r="AG50">
            <v>-402788.01</v>
          </cell>
          <cell r="AH50">
            <v>-411672.9705</v>
          </cell>
          <cell r="AI50">
            <v>-472392.97989999998</v>
          </cell>
          <cell r="AJ50">
            <v>-440022.99</v>
          </cell>
          <cell r="AK50">
            <v>-572190.01010000007</v>
          </cell>
          <cell r="AL50">
            <v>-435220.01010000001</v>
          </cell>
          <cell r="AM50">
            <v>-413716.98989999999</v>
          </cell>
          <cell r="AN50">
            <v>-400249.03989999997</v>
          </cell>
          <cell r="AO50">
            <v>-5362951.9406000003</v>
          </cell>
          <cell r="AQ50">
            <v>0</v>
          </cell>
          <cell r="AR50">
            <v>0</v>
          </cell>
          <cell r="AS50">
            <v>-422005.03030000004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-422005.03030000004</v>
          </cell>
        </row>
        <row r="51">
          <cell r="X51" t="str">
            <v>MWDACCAP</v>
          </cell>
          <cell r="Y51" t="str">
            <v>PIDACCAP</v>
          </cell>
          <cell r="Z51" t="str">
            <v>PI</v>
          </cell>
          <cell r="AA51" t="str">
            <v>MW</v>
          </cell>
          <cell r="AB51" t="str">
            <v>DACCAP</v>
          </cell>
          <cell r="AC51">
            <v>-1448</v>
          </cell>
          <cell r="AD51">
            <v>-1367</v>
          </cell>
          <cell r="AE51">
            <v>-1435</v>
          </cell>
          <cell r="AF51">
            <v>-1444</v>
          </cell>
          <cell r="AG51">
            <v>-1146</v>
          </cell>
          <cell r="AH51">
            <v>-1161</v>
          </cell>
          <cell r="AI51">
            <v>-1339</v>
          </cell>
          <cell r="AJ51">
            <v>-1479</v>
          </cell>
          <cell r="AK51">
            <v>-1670</v>
          </cell>
          <cell r="AL51">
            <v>-1845</v>
          </cell>
          <cell r="AM51">
            <v>-1636</v>
          </cell>
          <cell r="AN51">
            <v>-1503</v>
          </cell>
          <cell r="AO51">
            <v>-17473</v>
          </cell>
          <cell r="AQ51">
            <v>0</v>
          </cell>
          <cell r="AR51">
            <v>0</v>
          </cell>
          <cell r="AS51">
            <v>-1435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-1435</v>
          </cell>
        </row>
        <row r="52">
          <cell r="X52" t="str">
            <v>OADACCAP</v>
          </cell>
          <cell r="Y52" t="str">
            <v>PIDACCAP</v>
          </cell>
          <cell r="Z52" t="str">
            <v>PI</v>
          </cell>
          <cell r="AA52" t="str">
            <v>OA</v>
          </cell>
          <cell r="AB52" t="str">
            <v>DACCAP</v>
          </cell>
          <cell r="AC52">
            <v>-2358292.2303000004</v>
          </cell>
          <cell r="AD52">
            <v>-2274457.5495999996</v>
          </cell>
          <cell r="AE52">
            <v>-2123237.510400001</v>
          </cell>
          <cell r="AF52">
            <v>-1807622.04</v>
          </cell>
          <cell r="AG52">
            <v>-1908269.97</v>
          </cell>
          <cell r="AH52">
            <v>-2197842.0092000002</v>
          </cell>
          <cell r="AI52">
            <v>-1904320.7097999998</v>
          </cell>
          <cell r="AJ52">
            <v>-2356296.9597999998</v>
          </cell>
          <cell r="AK52">
            <v>-2685046.7407000004</v>
          </cell>
          <cell r="AL52">
            <v>-882598.09919999994</v>
          </cell>
          <cell r="AM52">
            <v>-855323.71980000008</v>
          </cell>
          <cell r="AN52">
            <v>-847821.43059999996</v>
          </cell>
          <cell r="AO52">
            <v>-22201128.969399996</v>
          </cell>
          <cell r="AQ52">
            <v>0</v>
          </cell>
          <cell r="AR52">
            <v>0</v>
          </cell>
          <cell r="AS52">
            <v>-2123237.510400001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-2123237.510400001</v>
          </cell>
        </row>
        <row r="53">
          <cell r="X53" t="str">
            <v>OPTDACCAP</v>
          </cell>
          <cell r="Y53" t="str">
            <v>PIDACCAP</v>
          </cell>
          <cell r="Z53" t="str">
            <v>PI</v>
          </cell>
          <cell r="AA53" t="str">
            <v>OPT</v>
          </cell>
          <cell r="AB53" t="str">
            <v>DACCAP</v>
          </cell>
          <cell r="AC53">
            <v>-8672.02</v>
          </cell>
          <cell r="AD53">
            <v>-8315.09</v>
          </cell>
          <cell r="AE53">
            <v>-8149.57</v>
          </cell>
          <cell r="AF53">
            <v>-7478.2901000000002</v>
          </cell>
          <cell r="AG53">
            <v>-6889.1000999999997</v>
          </cell>
          <cell r="AH53">
            <v>-7347.8301000000001</v>
          </cell>
          <cell r="AI53">
            <v>-7613.7001</v>
          </cell>
          <cell r="AJ53">
            <v>-9235.6900999999998</v>
          </cell>
          <cell r="AK53">
            <v>-9995.6701000000012</v>
          </cell>
          <cell r="AL53">
            <v>-10008.8701</v>
          </cell>
          <cell r="AM53">
            <v>-9884.2600999999995</v>
          </cell>
          <cell r="AN53">
            <v>-8824.7800000000007</v>
          </cell>
          <cell r="AO53">
            <v>-102414.8708</v>
          </cell>
          <cell r="AQ53">
            <v>0</v>
          </cell>
          <cell r="AR53">
            <v>0</v>
          </cell>
          <cell r="AS53">
            <v>-8149.57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-8149.57</v>
          </cell>
        </row>
        <row r="54">
          <cell r="X54" t="str">
            <v>OTRDACCAP</v>
          </cell>
          <cell r="Y54" t="str">
            <v>PIDACCAP</v>
          </cell>
          <cell r="Z54" t="str">
            <v>PI</v>
          </cell>
          <cell r="AA54" t="str">
            <v>OTR</v>
          </cell>
          <cell r="AB54" t="str">
            <v>DACCAP</v>
          </cell>
          <cell r="AC54">
            <v>-6623.02</v>
          </cell>
          <cell r="AD54">
            <v>-6332.99</v>
          </cell>
          <cell r="AE54">
            <v>-4990.0200000000004</v>
          </cell>
          <cell r="AF54">
            <v>-2225</v>
          </cell>
          <cell r="AG54">
            <v>-6039.99</v>
          </cell>
          <cell r="AH54">
            <v>-7702.98</v>
          </cell>
          <cell r="AI54">
            <v>-4015.02</v>
          </cell>
          <cell r="AJ54">
            <v>-5608.02</v>
          </cell>
          <cell r="AK54">
            <v>-8241</v>
          </cell>
          <cell r="AL54">
            <v>-7327.99</v>
          </cell>
          <cell r="AM54">
            <v>-6208.99</v>
          </cell>
          <cell r="AN54">
            <v>-9206</v>
          </cell>
          <cell r="AO54">
            <v>-74521.01999999999</v>
          </cell>
          <cell r="AQ54">
            <v>0</v>
          </cell>
          <cell r="AR54">
            <v>0</v>
          </cell>
          <cell r="AS54">
            <v>-4990.0200000000004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-4990.0200000000004</v>
          </cell>
        </row>
        <row r="55">
          <cell r="X55" t="str">
            <v>P1DACCAP</v>
          </cell>
          <cell r="Y55" t="str">
            <v>P1DACCAP</v>
          </cell>
          <cell r="Z55" t="str">
            <v>P1</v>
          </cell>
          <cell r="AA55" t="str">
            <v>P1</v>
          </cell>
          <cell r="AB55" t="str">
            <v>DACCAP</v>
          </cell>
          <cell r="AC55">
            <v>-9964.49</v>
          </cell>
          <cell r="AD55">
            <v>-9629.66</v>
          </cell>
          <cell r="AE55">
            <v>-9931.68</v>
          </cell>
          <cell r="AF55">
            <v>-9901.98</v>
          </cell>
          <cell r="AG55">
            <v>-8912.4599999999991</v>
          </cell>
          <cell r="AH55">
            <v>-9839.19</v>
          </cell>
          <cell r="AI55">
            <v>-9496.19</v>
          </cell>
          <cell r="AJ55">
            <v>-9796.11</v>
          </cell>
          <cell r="AK55">
            <v>-9478.49</v>
          </cell>
          <cell r="AL55">
            <v>-9790.68</v>
          </cell>
          <cell r="AM55">
            <v>-9786.3799999999992</v>
          </cell>
          <cell r="AN55">
            <v>-9464.01</v>
          </cell>
          <cell r="AO55">
            <v>-115991.31999999999</v>
          </cell>
          <cell r="AQ55">
            <v>0</v>
          </cell>
          <cell r="AR55">
            <v>0</v>
          </cell>
          <cell r="AS55">
            <v>-9931.68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-9931.68</v>
          </cell>
        </row>
        <row r="56">
          <cell r="X56" t="str">
            <v>TEIDACCAP</v>
          </cell>
          <cell r="Y56" t="str">
            <v>PIDACCAP</v>
          </cell>
          <cell r="Z56" t="str">
            <v>PI</v>
          </cell>
          <cell r="AA56" t="str">
            <v>TEI</v>
          </cell>
          <cell r="AB56" t="str">
            <v>DACCAP</v>
          </cell>
          <cell r="AC56">
            <v>-58541.980200000005</v>
          </cell>
          <cell r="AD56">
            <v>-55947.000100000005</v>
          </cell>
          <cell r="AE56">
            <v>-55689.000099999997</v>
          </cell>
          <cell r="AF56">
            <v>-52805.000100000005</v>
          </cell>
          <cell r="AG56">
            <v>-47971.010200000004</v>
          </cell>
          <cell r="AH56">
            <v>-51518.9899</v>
          </cell>
          <cell r="AI56">
            <v>-51470</v>
          </cell>
          <cell r="AJ56">
            <v>-58257.98</v>
          </cell>
          <cell r="AK56">
            <v>-63285.020100000009</v>
          </cell>
          <cell r="AL56">
            <v>-64768.97</v>
          </cell>
          <cell r="AM56">
            <v>-61154.010200000004</v>
          </cell>
          <cell r="AN56">
            <v>-57900.9899</v>
          </cell>
          <cell r="AO56">
            <v>-679309.95080000011</v>
          </cell>
          <cell r="AQ56">
            <v>0</v>
          </cell>
          <cell r="AR56">
            <v>0</v>
          </cell>
          <cell r="AS56">
            <v>-55689.000099999997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-55689.000099999997</v>
          </cell>
        </row>
        <row r="57">
          <cell r="X57" t="str">
            <v>ASADEFAMT</v>
          </cell>
          <cell r="Y57" t="str">
            <v>EMPSUPDEFAMT</v>
          </cell>
          <cell r="Z57" t="str">
            <v>EMPSUP</v>
          </cell>
          <cell r="AA57" t="str">
            <v>ASA</v>
          </cell>
          <cell r="AB57" t="str">
            <v>DEFAMT</v>
          </cell>
          <cell r="AC57">
            <v>-483.00040000000001</v>
          </cell>
          <cell r="AD57">
            <v>-486.99979999999999</v>
          </cell>
          <cell r="AE57">
            <v>-491.99969999999996</v>
          </cell>
          <cell r="AF57">
            <v>-498.00059999999996</v>
          </cell>
          <cell r="AG57">
            <v>-502.00009999999997</v>
          </cell>
          <cell r="AH57">
            <v>-505.99959999999999</v>
          </cell>
          <cell r="AI57">
            <v>-487.00060000000002</v>
          </cell>
          <cell r="AJ57">
            <v>-539.99990000000003</v>
          </cell>
          <cell r="AK57">
            <v>-523</v>
          </cell>
          <cell r="AL57">
            <v>-528.00030000000004</v>
          </cell>
          <cell r="AM57">
            <v>-531.99950000000001</v>
          </cell>
          <cell r="AN57">
            <v>-537</v>
          </cell>
          <cell r="AO57">
            <v>-6115.0004999999992</v>
          </cell>
          <cell r="AQ57">
            <v>0</v>
          </cell>
          <cell r="AR57">
            <v>0</v>
          </cell>
          <cell r="AS57">
            <v>-491.99969999999996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-491.99969999999996</v>
          </cell>
        </row>
        <row r="58">
          <cell r="X58" t="str">
            <v>INTDEFAMT</v>
          </cell>
          <cell r="Y58" t="str">
            <v>EMPSUPDEFAMT</v>
          </cell>
          <cell r="Z58" t="str">
            <v>EMPSUP</v>
          </cell>
          <cell r="AA58" t="str">
            <v>INT</v>
          </cell>
          <cell r="AB58" t="str">
            <v>DEFAMT</v>
          </cell>
          <cell r="AC58">
            <v>-380023.00030000001</v>
          </cell>
          <cell r="AD58">
            <v>-383382.99969999999</v>
          </cell>
          <cell r="AE58">
            <v>-386622.9999</v>
          </cell>
          <cell r="AF58">
            <v>-390281.99969999999</v>
          </cell>
          <cell r="AG58">
            <v>-393313.9999</v>
          </cell>
          <cell r="AH58">
            <v>-396431.9999</v>
          </cell>
          <cell r="AI58">
            <v>-400306.00030000001</v>
          </cell>
          <cell r="AJ58">
            <v>-403775.99959999998</v>
          </cell>
          <cell r="AK58">
            <v>-408880.99979999999</v>
          </cell>
          <cell r="AL58">
            <v>-412292.9999</v>
          </cell>
          <cell r="AM58">
            <v>-415442.0001</v>
          </cell>
          <cell r="AN58">
            <v>-418433.9999</v>
          </cell>
          <cell r="AO58">
            <v>-4789188.9990000008</v>
          </cell>
          <cell r="AQ58">
            <v>0</v>
          </cell>
          <cell r="AR58">
            <v>0</v>
          </cell>
          <cell r="AS58">
            <v>-386622.9999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-386622.9999</v>
          </cell>
        </row>
        <row r="59">
          <cell r="X59" t="str">
            <v>MWDEFAMT</v>
          </cell>
          <cell r="Y59" t="str">
            <v>PIDEFAMT</v>
          </cell>
          <cell r="Z59" t="str">
            <v>PI</v>
          </cell>
          <cell r="AA59" t="str">
            <v>MW</v>
          </cell>
          <cell r="AB59" t="str">
            <v>DEFAMT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0</v>
          </cell>
        </row>
        <row r="60">
          <cell r="X60" t="str">
            <v>OADEFAMT</v>
          </cell>
          <cell r="Y60" t="str">
            <v>PIDEFAMT</v>
          </cell>
          <cell r="Z60" t="str">
            <v>PI</v>
          </cell>
          <cell r="AA60" t="str">
            <v>OA</v>
          </cell>
          <cell r="AB60" t="str">
            <v>DEFAMT</v>
          </cell>
          <cell r="AC60">
            <v>-339429.7303</v>
          </cell>
          <cell r="AD60">
            <v>-338167.06</v>
          </cell>
          <cell r="AE60">
            <v>-347649.7303</v>
          </cell>
          <cell r="AF60">
            <v>-351058.72950000007</v>
          </cell>
          <cell r="AG60">
            <v>-338103.57110000006</v>
          </cell>
          <cell r="AH60">
            <v>-358773.7316</v>
          </cell>
          <cell r="AI60">
            <v>-340282.05790000007</v>
          </cell>
          <cell r="AJ60">
            <v>-383302.72720000002</v>
          </cell>
          <cell r="AK60">
            <v>-366244.06010000006</v>
          </cell>
          <cell r="AL60">
            <v>-378982.72940000001</v>
          </cell>
          <cell r="AM60">
            <v>-385924.72960000002</v>
          </cell>
          <cell r="AN60">
            <v>-387338.06030000001</v>
          </cell>
          <cell r="AO60">
            <v>-4315256.9173000008</v>
          </cell>
          <cell r="AQ60">
            <v>0</v>
          </cell>
          <cell r="AR60">
            <v>0</v>
          </cell>
          <cell r="AS60">
            <v>-347649.7303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-347649.7303</v>
          </cell>
        </row>
        <row r="61">
          <cell r="X61" t="str">
            <v>OPTDEFAMT</v>
          </cell>
          <cell r="Y61" t="str">
            <v>PIDEFAMT</v>
          </cell>
          <cell r="Z61" t="str">
            <v>PI</v>
          </cell>
          <cell r="AA61" t="str">
            <v>OPT</v>
          </cell>
          <cell r="AB61" t="str">
            <v>DEFAMT</v>
          </cell>
          <cell r="AC61">
            <v>-20070.9401</v>
          </cell>
          <cell r="AD61">
            <v>-19774.750100000001</v>
          </cell>
          <cell r="AE61">
            <v>-20107.939600000002</v>
          </cell>
          <cell r="AF61">
            <v>-20124.940100000003</v>
          </cell>
          <cell r="AG61">
            <v>-19194.270199999999</v>
          </cell>
          <cell r="AH61">
            <v>-20156.939800000004</v>
          </cell>
          <cell r="AI61">
            <v>-19858.7497</v>
          </cell>
          <cell r="AJ61">
            <v>-20195.939900000001</v>
          </cell>
          <cell r="AK61">
            <v>-19902.75</v>
          </cell>
          <cell r="AL61">
            <v>-20239.939900000001</v>
          </cell>
          <cell r="AM61">
            <v>-20262.939699999999</v>
          </cell>
          <cell r="AN61">
            <v>-19967.7503</v>
          </cell>
          <cell r="AO61">
            <v>-239857.84940000001</v>
          </cell>
          <cell r="AQ61">
            <v>0</v>
          </cell>
          <cell r="AR61">
            <v>0</v>
          </cell>
          <cell r="AS61">
            <v>-20107.93960000000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-20107.939600000002</v>
          </cell>
        </row>
        <row r="62">
          <cell r="X62" t="str">
            <v>OTDEFAMT</v>
          </cell>
          <cell r="Y62" t="e">
            <v>#N/A</v>
          </cell>
          <cell r="Z62" t="e">
            <v>#N/A</v>
          </cell>
          <cell r="AA62" t="str">
            <v>OT</v>
          </cell>
          <cell r="AB62" t="str">
            <v>DEFAMT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0</v>
          </cell>
        </row>
        <row r="63">
          <cell r="X63" t="str">
            <v>OTRDEFAMT</v>
          </cell>
          <cell r="Y63" t="str">
            <v>PIDEFAMT</v>
          </cell>
          <cell r="Z63" t="str">
            <v>PI</v>
          </cell>
          <cell r="AA63" t="str">
            <v>OTR</v>
          </cell>
          <cell r="AB63" t="str">
            <v>DEFAMT</v>
          </cell>
          <cell r="AC63">
            <v>-9822.6202000000012</v>
          </cell>
          <cell r="AD63">
            <v>-9866.8901999999998</v>
          </cell>
          <cell r="AE63">
            <v>-9937.6198999999997</v>
          </cell>
          <cell r="AF63">
            <v>-9982.6201000000001</v>
          </cell>
          <cell r="AG63">
            <v>-9986.429299999998</v>
          </cell>
          <cell r="AH63">
            <v>-10102.6198</v>
          </cell>
          <cell r="AI63">
            <v>-10047.889799999999</v>
          </cell>
          <cell r="AJ63">
            <v>-10292.619200000001</v>
          </cell>
          <cell r="AK63">
            <v>-10254.889799999997</v>
          </cell>
          <cell r="AL63">
            <v>-10332.619500000001</v>
          </cell>
          <cell r="AM63">
            <v>-10392.6201</v>
          </cell>
          <cell r="AN63">
            <v>-10441.8897</v>
          </cell>
          <cell r="AO63">
            <v>-121461.32759999999</v>
          </cell>
          <cell r="AQ63">
            <v>0</v>
          </cell>
          <cell r="AR63">
            <v>0</v>
          </cell>
          <cell r="AS63">
            <v>-9937.6198999999997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-9937.6198999999997</v>
          </cell>
        </row>
        <row r="64">
          <cell r="X64" t="str">
            <v>P1DEFAMT</v>
          </cell>
          <cell r="Y64" t="str">
            <v>P1DEFAMT</v>
          </cell>
          <cell r="Z64" t="str">
            <v>P1</v>
          </cell>
          <cell r="AA64" t="str">
            <v>P1</v>
          </cell>
          <cell r="AB64" t="str">
            <v>DEFAMT</v>
          </cell>
          <cell r="AC64">
            <v>-51539.25</v>
          </cell>
          <cell r="AD64">
            <v>-51622.03</v>
          </cell>
          <cell r="AE64">
            <v>-51707.41</v>
          </cell>
          <cell r="AF64">
            <v>-51792.53</v>
          </cell>
          <cell r="AG64">
            <v>-51869.15</v>
          </cell>
          <cell r="AH64">
            <v>-51953.73</v>
          </cell>
          <cell r="AI64">
            <v>-52035.360000000001</v>
          </cell>
          <cell r="AJ64">
            <v>-52119.57</v>
          </cell>
          <cell r="AK64">
            <v>-52201.06</v>
          </cell>
          <cell r="AL64">
            <v>-52285.22</v>
          </cell>
          <cell r="AM64">
            <v>-52369.35</v>
          </cell>
          <cell r="AN64">
            <v>-52450.71</v>
          </cell>
          <cell r="AO64">
            <v>-623945.36999999988</v>
          </cell>
          <cell r="AQ64">
            <v>0</v>
          </cell>
          <cell r="AR64">
            <v>0</v>
          </cell>
          <cell r="AS64">
            <v>-51707.41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-51707.41</v>
          </cell>
        </row>
        <row r="65">
          <cell r="X65" t="str">
            <v>TEIDEFAMT</v>
          </cell>
          <cell r="Y65" t="str">
            <v>PIDEFAMT</v>
          </cell>
          <cell r="Z65" t="str">
            <v>PI</v>
          </cell>
          <cell r="AA65" t="str">
            <v>TEI</v>
          </cell>
          <cell r="AB65" t="str">
            <v>DEFAMT</v>
          </cell>
          <cell r="AC65">
            <v>-38601.99960000001</v>
          </cell>
          <cell r="AD65">
            <v>-38762.999800000005</v>
          </cell>
          <cell r="AE65">
            <v>-38921.999400000001</v>
          </cell>
          <cell r="AF65">
            <v>-39071</v>
          </cell>
          <cell r="AG65">
            <v>-39206</v>
          </cell>
          <cell r="AH65">
            <v>-39351.9997</v>
          </cell>
          <cell r="AI65">
            <v>-39498.999500000013</v>
          </cell>
          <cell r="AJ65">
            <v>-39671</v>
          </cell>
          <cell r="AK65">
            <v>-39859.9997</v>
          </cell>
          <cell r="AL65">
            <v>-40054.99990000001</v>
          </cell>
          <cell r="AM65">
            <v>-40236.999400000001</v>
          </cell>
          <cell r="AN65">
            <v>-40410</v>
          </cell>
          <cell r="AO65">
            <v>-473647.99699999997</v>
          </cell>
          <cell r="AQ65">
            <v>0</v>
          </cell>
          <cell r="AR65">
            <v>0</v>
          </cell>
          <cell r="AS65">
            <v>-38921.999400000001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-38921.999400000001</v>
          </cell>
        </row>
        <row r="66">
          <cell r="X66" t="str">
            <v>(blank)DEFAMT</v>
          </cell>
          <cell r="Y66" t="e">
            <v>#N/A</v>
          </cell>
          <cell r="Z66" t="e">
            <v>#N/A</v>
          </cell>
          <cell r="AA66" t="str">
            <v>(blank)</v>
          </cell>
          <cell r="AB66" t="str">
            <v>DEFAMT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0</v>
          </cell>
        </row>
        <row r="67">
          <cell r="X67" t="str">
            <v>ASADEFCAP</v>
          </cell>
          <cell r="Y67" t="str">
            <v>EMPSUPDEFCAP</v>
          </cell>
          <cell r="Z67" t="str">
            <v>EMPSUP</v>
          </cell>
          <cell r="AA67" t="str">
            <v>ASA</v>
          </cell>
          <cell r="AB67" t="str">
            <v>DEFCAP</v>
          </cell>
          <cell r="AC67">
            <v>843.03</v>
          </cell>
          <cell r="AD67">
            <v>664.02</v>
          </cell>
          <cell r="AE67">
            <v>639.98</v>
          </cell>
          <cell r="AF67">
            <v>723</v>
          </cell>
          <cell r="AG67">
            <v>599.01</v>
          </cell>
          <cell r="AH67">
            <v>616</v>
          </cell>
          <cell r="AI67">
            <v>766.01</v>
          </cell>
          <cell r="AJ67">
            <v>684.97</v>
          </cell>
          <cell r="AK67">
            <v>1009.04</v>
          </cell>
          <cell r="AL67">
            <v>675.04</v>
          </cell>
          <cell r="AM67">
            <v>622.02</v>
          </cell>
          <cell r="AN67">
            <v>591</v>
          </cell>
          <cell r="AO67">
            <v>8433.1200000000008</v>
          </cell>
          <cell r="AQ67">
            <v>0</v>
          </cell>
          <cell r="AR67">
            <v>0</v>
          </cell>
          <cell r="AS67">
            <v>639.98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639.98</v>
          </cell>
        </row>
        <row r="68">
          <cell r="X68" t="str">
            <v>INTDEFCAP</v>
          </cell>
          <cell r="Y68" t="str">
            <v>EMPSUPDEFCAP</v>
          </cell>
          <cell r="Z68" t="str">
            <v>EMPSUP</v>
          </cell>
          <cell r="AA68" t="str">
            <v>INT</v>
          </cell>
          <cell r="AB68" t="str">
            <v>DEFCAP</v>
          </cell>
          <cell r="AC68">
            <v>825942.03</v>
          </cell>
          <cell r="AD68">
            <v>650042.01</v>
          </cell>
          <cell r="AE68">
            <v>627015</v>
          </cell>
          <cell r="AF68">
            <v>707996.01</v>
          </cell>
          <cell r="AG68">
            <v>586754.04</v>
          </cell>
          <cell r="AH68">
            <v>603264.01</v>
          </cell>
          <cell r="AI68">
            <v>749830.02</v>
          </cell>
          <cell r="AJ68">
            <v>671310.01</v>
          </cell>
          <cell r="AK68">
            <v>988009.98</v>
          </cell>
          <cell r="AL68">
            <v>660236.97</v>
          </cell>
          <cell r="AM68">
            <v>609281.02</v>
          </cell>
          <cell r="AN68">
            <v>579085.02</v>
          </cell>
          <cell r="AO68">
            <v>8258766.1199999992</v>
          </cell>
          <cell r="AQ68">
            <v>0</v>
          </cell>
          <cell r="AR68">
            <v>0</v>
          </cell>
          <cell r="AS68">
            <v>627015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627015</v>
          </cell>
        </row>
        <row r="69">
          <cell r="X69" t="str">
            <v>OADEFCAP</v>
          </cell>
          <cell r="Y69" t="str">
            <v>PIDEFCAP</v>
          </cell>
          <cell r="Z69" t="str">
            <v>PI</v>
          </cell>
          <cell r="AA69" t="str">
            <v>OA</v>
          </cell>
          <cell r="AB69" t="str">
            <v>DEFCAP</v>
          </cell>
          <cell r="AC69">
            <v>434103.92</v>
          </cell>
          <cell r="AD69">
            <v>434251.75</v>
          </cell>
          <cell r="AE69">
            <v>414555.34</v>
          </cell>
          <cell r="AF69">
            <v>341764.21</v>
          </cell>
          <cell r="AG69">
            <v>361109.28</v>
          </cell>
          <cell r="AH69">
            <v>419734.81</v>
          </cell>
          <cell r="AI69">
            <v>366665.64</v>
          </cell>
          <cell r="AJ69">
            <v>454878.01</v>
          </cell>
          <cell r="AK69">
            <v>518908.83</v>
          </cell>
          <cell r="AL69">
            <v>657835.1</v>
          </cell>
          <cell r="AM69">
            <v>643231.85</v>
          </cell>
          <cell r="AN69">
            <v>636196.05000000005</v>
          </cell>
          <cell r="AO69">
            <v>5683234.7899999991</v>
          </cell>
          <cell r="AQ69">
            <v>0</v>
          </cell>
          <cell r="AR69">
            <v>0</v>
          </cell>
          <cell r="AS69">
            <v>414555.34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414555.34</v>
          </cell>
        </row>
        <row r="70">
          <cell r="X70" t="str">
            <v>OPTDEFCAP</v>
          </cell>
          <cell r="Y70" t="str">
            <v>PIDEFCAP</v>
          </cell>
          <cell r="Z70" t="str">
            <v>PI</v>
          </cell>
          <cell r="AA70" t="str">
            <v>OPT</v>
          </cell>
          <cell r="AB70" t="str">
            <v>DEFCAP</v>
          </cell>
          <cell r="AC70">
            <v>4414</v>
          </cell>
          <cell r="AD70">
            <v>4232.47</v>
          </cell>
          <cell r="AE70">
            <v>4147.47</v>
          </cell>
          <cell r="AF70">
            <v>3805.09</v>
          </cell>
          <cell r="AG70">
            <v>3504.62</v>
          </cell>
          <cell r="AH70">
            <v>3740.44</v>
          </cell>
          <cell r="AI70">
            <v>3874.89</v>
          </cell>
          <cell r="AJ70">
            <v>4699.6099999999997</v>
          </cell>
          <cell r="AK70">
            <v>5087.82</v>
          </cell>
          <cell r="AL70">
            <v>5093.7</v>
          </cell>
          <cell r="AM70">
            <v>5029.63</v>
          </cell>
          <cell r="AN70">
            <v>4491.37</v>
          </cell>
          <cell r="AO70">
            <v>52121.11</v>
          </cell>
          <cell r="AQ70">
            <v>0</v>
          </cell>
          <cell r="AR70">
            <v>0</v>
          </cell>
          <cell r="AS70">
            <v>4147.47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4147.47</v>
          </cell>
        </row>
        <row r="71">
          <cell r="X71" t="str">
            <v>OTRDEFCAP</v>
          </cell>
          <cell r="Y71" t="str">
            <v>PIDEFCAP</v>
          </cell>
          <cell r="Z71" t="str">
            <v>PI</v>
          </cell>
          <cell r="AA71" t="str">
            <v>OTR</v>
          </cell>
          <cell r="AB71" t="str">
            <v>DEFCAP</v>
          </cell>
          <cell r="AC71">
            <v>4513.01</v>
          </cell>
          <cell r="AD71">
            <v>4325.99</v>
          </cell>
          <cell r="AE71">
            <v>4029.01</v>
          </cell>
          <cell r="AF71">
            <v>3260.99</v>
          </cell>
          <cell r="AG71">
            <v>4010.01</v>
          </cell>
          <cell r="AH71">
            <v>4695.0200000000004</v>
          </cell>
          <cell r="AI71">
            <v>3594.01</v>
          </cell>
          <cell r="AJ71">
            <v>4087.01</v>
          </cell>
          <cell r="AK71">
            <v>4694.0200000000004</v>
          </cell>
          <cell r="AL71">
            <v>4511.0200000000004</v>
          </cell>
          <cell r="AM71">
            <v>4187.01</v>
          </cell>
          <cell r="AN71">
            <v>4895.99</v>
          </cell>
          <cell r="AO71">
            <v>50803.090000000011</v>
          </cell>
          <cell r="AQ71">
            <v>0</v>
          </cell>
          <cell r="AR71">
            <v>0</v>
          </cell>
          <cell r="AS71">
            <v>4029.01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4029.01</v>
          </cell>
        </row>
        <row r="72">
          <cell r="X72" t="str">
            <v>P1DEFCAP</v>
          </cell>
          <cell r="Y72" t="str">
            <v>P1DEFCAP</v>
          </cell>
          <cell r="Z72" t="str">
            <v>P1</v>
          </cell>
          <cell r="AA72" t="str">
            <v>P1</v>
          </cell>
          <cell r="AB72" t="str">
            <v>DEFCAP</v>
          </cell>
          <cell r="AC72">
            <v>14390.76</v>
          </cell>
          <cell r="AD72">
            <v>13907.2</v>
          </cell>
          <cell r="AE72">
            <v>14343.38</v>
          </cell>
          <cell r="AF72">
            <v>14300.48</v>
          </cell>
          <cell r="AG72">
            <v>12871.41</v>
          </cell>
          <cell r="AH72">
            <v>14209.8</v>
          </cell>
          <cell r="AI72">
            <v>13714.44</v>
          </cell>
          <cell r="AJ72">
            <v>14147.58</v>
          </cell>
          <cell r="AK72">
            <v>13688.88</v>
          </cell>
          <cell r="AL72">
            <v>14139.75</v>
          </cell>
          <cell r="AM72">
            <v>14133.54</v>
          </cell>
          <cell r="AN72">
            <v>13667.96</v>
          </cell>
          <cell r="AO72">
            <v>167515.18</v>
          </cell>
          <cell r="AQ72">
            <v>0</v>
          </cell>
          <cell r="AR72">
            <v>0</v>
          </cell>
          <cell r="AS72">
            <v>14343.38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14343.38</v>
          </cell>
        </row>
        <row r="73">
          <cell r="X73" t="str">
            <v>TEIDEFCAP</v>
          </cell>
          <cell r="Y73" t="str">
            <v>PIDEFCAP</v>
          </cell>
          <cell r="Z73" t="str">
            <v>PI</v>
          </cell>
          <cell r="AA73" t="str">
            <v>TEI</v>
          </cell>
          <cell r="AB73" t="str">
            <v>DEFCAP</v>
          </cell>
          <cell r="AC73">
            <v>18389.990000000002</v>
          </cell>
          <cell r="AD73">
            <v>17584.009999999998</v>
          </cell>
          <cell r="AE73">
            <v>17412.009999999998</v>
          </cell>
          <cell r="AF73">
            <v>16358.01</v>
          </cell>
          <cell r="AG73">
            <v>14938.02</v>
          </cell>
          <cell r="AH73">
            <v>15984.02</v>
          </cell>
          <cell r="AI73">
            <v>16152.97</v>
          </cell>
          <cell r="AJ73">
            <v>18719</v>
          </cell>
          <cell r="AK73">
            <v>20851</v>
          </cell>
          <cell r="AL73">
            <v>21361.02</v>
          </cell>
          <cell r="AM73">
            <v>20017.009999999998</v>
          </cell>
          <cell r="AN73">
            <v>18930.009999999998</v>
          </cell>
          <cell r="AO73">
            <v>216697.07</v>
          </cell>
          <cell r="AQ73">
            <v>0</v>
          </cell>
          <cell r="AR73">
            <v>0</v>
          </cell>
          <cell r="AS73">
            <v>17412.009999999998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17412.009999999998</v>
          </cell>
        </row>
        <row r="74">
          <cell r="X74" t="str">
            <v>ASAEXPCUS</v>
          </cell>
          <cell r="Y74" t="str">
            <v>EMPSUPEXPCUS</v>
          </cell>
          <cell r="Z74" t="str">
            <v>EMPSUP</v>
          </cell>
          <cell r="AA74" t="str">
            <v>ASA</v>
          </cell>
          <cell r="AB74" t="str">
            <v>EXPCUS</v>
          </cell>
          <cell r="AC74">
            <v>33161.68</v>
          </cell>
          <cell r="AD74">
            <v>32334.5</v>
          </cell>
          <cell r="AE74">
            <v>33610.04</v>
          </cell>
          <cell r="AF74">
            <v>33816.83</v>
          </cell>
          <cell r="AG74">
            <v>30736.12</v>
          </cell>
          <cell r="AH74">
            <v>28952.240000000002</v>
          </cell>
          <cell r="AI74">
            <v>28056.93</v>
          </cell>
          <cell r="AJ74">
            <v>29399.919999999998</v>
          </cell>
          <cell r="AK74">
            <v>28566.36</v>
          </cell>
          <cell r="AL74">
            <v>29949.21</v>
          </cell>
          <cell r="AM74">
            <v>30098.799999999999</v>
          </cell>
          <cell r="AN74">
            <v>29121.3</v>
          </cell>
          <cell r="AO74">
            <v>367803.92999999993</v>
          </cell>
          <cell r="AQ74">
            <v>0</v>
          </cell>
          <cell r="AR74">
            <v>0</v>
          </cell>
          <cell r="AS74">
            <v>33610.04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33610.04</v>
          </cell>
        </row>
        <row r="75">
          <cell r="X75" t="str">
            <v>CSMEXPCUS</v>
          </cell>
          <cell r="Y75" t="str">
            <v>EMPSUPEXPCUS</v>
          </cell>
          <cell r="Z75" t="str">
            <v>EMPSUP</v>
          </cell>
          <cell r="AA75" t="str">
            <v>CSM</v>
          </cell>
          <cell r="AB75" t="str">
            <v>EXPCUS</v>
          </cell>
          <cell r="AC75">
            <v>112290.67</v>
          </cell>
          <cell r="AD75">
            <v>110008.82</v>
          </cell>
          <cell r="AE75">
            <v>114826.04</v>
          </cell>
          <cell r="AF75">
            <v>116024.67</v>
          </cell>
          <cell r="AG75">
            <v>105876.51</v>
          </cell>
          <cell r="AH75">
            <v>86734.17</v>
          </cell>
          <cell r="AI75">
            <v>84104.75</v>
          </cell>
          <cell r="AJ75">
            <v>89262.79</v>
          </cell>
          <cell r="AK75">
            <v>86891.35</v>
          </cell>
          <cell r="AL75">
            <v>91320.4</v>
          </cell>
          <cell r="AM75">
            <v>91342.19</v>
          </cell>
          <cell r="AN75">
            <v>88366.09</v>
          </cell>
          <cell r="AO75">
            <v>1177048.4500000002</v>
          </cell>
          <cell r="AQ75">
            <v>0</v>
          </cell>
          <cell r="AR75">
            <v>0</v>
          </cell>
          <cell r="AS75">
            <v>114826.04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114826.04</v>
          </cell>
        </row>
        <row r="76">
          <cell r="X76" t="str">
            <v>INTEXPCUS</v>
          </cell>
          <cell r="Y76" t="str">
            <v>EMPSUPEXPCUS</v>
          </cell>
          <cell r="Z76" t="str">
            <v>EMPSUP</v>
          </cell>
          <cell r="AA76" t="str">
            <v>INT</v>
          </cell>
          <cell r="AB76" t="str">
            <v>EXPCUS</v>
          </cell>
          <cell r="AC76">
            <v>70927.13</v>
          </cell>
          <cell r="AD76">
            <v>69424.61</v>
          </cell>
          <cell r="AE76">
            <v>72393.289999999994</v>
          </cell>
          <cell r="AF76">
            <v>73079.67</v>
          </cell>
          <cell r="AG76">
            <v>66627.67</v>
          </cell>
          <cell r="AH76">
            <v>64085.16</v>
          </cell>
          <cell r="AI76">
            <v>62367.05</v>
          </cell>
          <cell r="AJ76">
            <v>65543.009999999995</v>
          </cell>
          <cell r="AK76">
            <v>64003.55</v>
          </cell>
          <cell r="AL76">
            <v>66783.539999999994</v>
          </cell>
          <cell r="AM76">
            <v>66778.78</v>
          </cell>
          <cell r="AN76">
            <v>64841.73</v>
          </cell>
          <cell r="AO76">
            <v>806855.19</v>
          </cell>
          <cell r="AQ76">
            <v>0</v>
          </cell>
          <cell r="AR76">
            <v>0</v>
          </cell>
          <cell r="AS76">
            <v>72393.289999999994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72393.289999999994</v>
          </cell>
        </row>
        <row r="77">
          <cell r="X77" t="str">
            <v>MWEXPCUS</v>
          </cell>
          <cell r="Y77" t="str">
            <v>PIEXPCUS</v>
          </cell>
          <cell r="Z77" t="str">
            <v>PI</v>
          </cell>
          <cell r="AA77" t="str">
            <v>MW</v>
          </cell>
          <cell r="AB77" t="str">
            <v>EXPCUS</v>
          </cell>
          <cell r="AC77">
            <v>19328.73</v>
          </cell>
          <cell r="AD77">
            <v>18576.330000000002</v>
          </cell>
          <cell r="AE77">
            <v>19169.990000000002</v>
          </cell>
          <cell r="AF77">
            <v>19181.61</v>
          </cell>
          <cell r="AG77">
            <v>17313.07</v>
          </cell>
          <cell r="AH77">
            <v>19553.669999999998</v>
          </cell>
          <cell r="AI77">
            <v>18906.39</v>
          </cell>
          <cell r="AJ77">
            <v>19548.61</v>
          </cell>
          <cell r="AK77">
            <v>18959.599999999999</v>
          </cell>
          <cell r="AL77">
            <v>19666.349999999999</v>
          </cell>
          <cell r="AM77">
            <v>19738.03</v>
          </cell>
          <cell r="AN77">
            <v>19140.939999999999</v>
          </cell>
          <cell r="AO77">
            <v>229083.32000000004</v>
          </cell>
          <cell r="AQ77">
            <v>0</v>
          </cell>
          <cell r="AR77">
            <v>0</v>
          </cell>
          <cell r="AS77">
            <v>19169.990000000002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19169.990000000002</v>
          </cell>
        </row>
        <row r="78">
          <cell r="X78" t="str">
            <v>OAEXPCUS</v>
          </cell>
          <cell r="Y78" t="str">
            <v>PIEXPCUS</v>
          </cell>
          <cell r="Z78" t="str">
            <v>PI</v>
          </cell>
          <cell r="AA78" t="str">
            <v>OA</v>
          </cell>
          <cell r="AB78" t="str">
            <v>EXPCUS</v>
          </cell>
          <cell r="AC78">
            <v>162279.62</v>
          </cell>
          <cell r="AD78">
            <v>155283.56</v>
          </cell>
          <cell r="AE78">
            <v>160761.14000000001</v>
          </cell>
          <cell r="AF78">
            <v>159967.69</v>
          </cell>
          <cell r="AG78">
            <v>143763.12</v>
          </cell>
          <cell r="AH78">
            <v>132143.76</v>
          </cell>
          <cell r="AI78">
            <v>126743.88</v>
          </cell>
          <cell r="AJ78">
            <v>131710.26999999999</v>
          </cell>
          <cell r="AK78">
            <v>127114.57</v>
          </cell>
          <cell r="AL78">
            <v>132454.42000000001</v>
          </cell>
          <cell r="AM78">
            <v>132461.54999999999</v>
          </cell>
          <cell r="AN78">
            <v>127689.44</v>
          </cell>
          <cell r="AO78">
            <v>1692373.02</v>
          </cell>
          <cell r="AQ78">
            <v>0</v>
          </cell>
          <cell r="AR78">
            <v>0</v>
          </cell>
          <cell r="AS78">
            <v>160761.1400000000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60761.14000000001</v>
          </cell>
        </row>
        <row r="79">
          <cell r="X79" t="str">
            <v>OPTEXPCUS</v>
          </cell>
          <cell r="Y79" t="str">
            <v>PIEXPCUS</v>
          </cell>
          <cell r="Z79" t="str">
            <v>PI</v>
          </cell>
          <cell r="AA79" t="str">
            <v>OPT</v>
          </cell>
          <cell r="AB79" t="str">
            <v>EXPCUS</v>
          </cell>
          <cell r="AC79">
            <v>11284.54</v>
          </cell>
          <cell r="AD79">
            <v>10806.42</v>
          </cell>
          <cell r="AE79">
            <v>11050.24</v>
          </cell>
          <cell r="AF79">
            <v>10933.05</v>
          </cell>
          <cell r="AG79">
            <v>9773.85</v>
          </cell>
          <cell r="AH79">
            <v>8354.5400000000009</v>
          </cell>
          <cell r="AI79">
            <v>7912</v>
          </cell>
          <cell r="AJ79">
            <v>8136.51</v>
          </cell>
          <cell r="AK79">
            <v>7708.35</v>
          </cell>
          <cell r="AL79">
            <v>7930.64</v>
          </cell>
          <cell r="AM79">
            <v>7827.81</v>
          </cell>
          <cell r="AN79">
            <v>7413.5</v>
          </cell>
          <cell r="AO79">
            <v>109131.45</v>
          </cell>
          <cell r="AQ79">
            <v>0</v>
          </cell>
          <cell r="AR79">
            <v>0</v>
          </cell>
          <cell r="AS79">
            <v>11050.24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1050.24</v>
          </cell>
        </row>
        <row r="80">
          <cell r="X80" t="str">
            <v>OTREXPCUS</v>
          </cell>
          <cell r="Y80" t="str">
            <v>PIEXPCUS</v>
          </cell>
          <cell r="Z80" t="str">
            <v>PI</v>
          </cell>
          <cell r="AA80" t="str">
            <v>OTR</v>
          </cell>
          <cell r="AB80" t="str">
            <v>EXPCUS</v>
          </cell>
          <cell r="AC80">
            <v>18891.830000000002</v>
          </cell>
          <cell r="AD80">
            <v>17720.8</v>
          </cell>
          <cell r="AE80">
            <v>18172.23</v>
          </cell>
          <cell r="AF80">
            <v>17862.48</v>
          </cell>
          <cell r="AG80">
            <v>15860.45</v>
          </cell>
          <cell r="AH80">
            <v>15812.85</v>
          </cell>
          <cell r="AI80">
            <v>15016.47</v>
          </cell>
          <cell r="AJ80">
            <v>15370.19</v>
          </cell>
          <cell r="AK80">
            <v>14675.03</v>
          </cell>
          <cell r="AL80">
            <v>15042.42</v>
          </cell>
          <cell r="AM80">
            <v>14845.6</v>
          </cell>
          <cell r="AN80">
            <v>14176.08</v>
          </cell>
          <cell r="AO80">
            <v>193446.43</v>
          </cell>
          <cell r="AQ80">
            <v>0</v>
          </cell>
          <cell r="AR80">
            <v>0</v>
          </cell>
          <cell r="AS80">
            <v>18172.2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8172.23</v>
          </cell>
        </row>
        <row r="81">
          <cell r="X81" t="str">
            <v>P1EXPCUS</v>
          </cell>
          <cell r="Y81" t="str">
            <v>P1EXPCUS</v>
          </cell>
          <cell r="Z81" t="str">
            <v>P1</v>
          </cell>
          <cell r="AA81" t="str">
            <v>P1</v>
          </cell>
          <cell r="AB81" t="str">
            <v>EXPCUS</v>
          </cell>
          <cell r="AC81">
            <v>0</v>
          </cell>
          <cell r="AD81">
            <v>4315.84</v>
          </cell>
          <cell r="AE81">
            <v>4481.1000000000004</v>
          </cell>
          <cell r="AF81">
            <v>4503.6000000000004</v>
          </cell>
          <cell r="AG81">
            <v>4083.77</v>
          </cell>
          <cell r="AH81">
            <v>1908.21</v>
          </cell>
          <cell r="AI81">
            <v>1862.46</v>
          </cell>
          <cell r="AJ81">
            <v>1945.7</v>
          </cell>
          <cell r="AK81">
            <v>1908.36</v>
          </cell>
          <cell r="AL81">
            <v>2003.94</v>
          </cell>
          <cell r="AM81">
            <v>2035.21</v>
          </cell>
          <cell r="AN81">
            <v>1994.36</v>
          </cell>
          <cell r="AO81">
            <v>31042.55</v>
          </cell>
          <cell r="AQ81">
            <v>0</v>
          </cell>
          <cell r="AR81">
            <v>0</v>
          </cell>
          <cell r="AS81">
            <v>4481.1000000000004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4481.1000000000004</v>
          </cell>
        </row>
        <row r="82">
          <cell r="X82" t="str">
            <v>RISEXPCUS</v>
          </cell>
          <cell r="Y82" t="str">
            <v>RISEXPCUS</v>
          </cell>
          <cell r="Z82" t="str">
            <v>RIS</v>
          </cell>
          <cell r="AA82" t="str">
            <v>RIS</v>
          </cell>
          <cell r="AB82" t="str">
            <v>EXPCUS</v>
          </cell>
          <cell r="AC82">
            <v>2317</v>
          </cell>
          <cell r="AD82">
            <v>2317</v>
          </cell>
          <cell r="AE82">
            <v>2317</v>
          </cell>
          <cell r="AF82">
            <v>2317</v>
          </cell>
          <cell r="AG82">
            <v>2318</v>
          </cell>
          <cell r="AH82">
            <v>2318</v>
          </cell>
          <cell r="AI82">
            <v>2318</v>
          </cell>
          <cell r="AJ82">
            <v>2318</v>
          </cell>
          <cell r="AK82">
            <v>2318</v>
          </cell>
          <cell r="AL82">
            <v>2318</v>
          </cell>
          <cell r="AM82">
            <v>2318</v>
          </cell>
          <cell r="AN82">
            <v>2318</v>
          </cell>
          <cell r="AO82">
            <v>27812</v>
          </cell>
          <cell r="AQ82">
            <v>0</v>
          </cell>
          <cell r="AR82">
            <v>0</v>
          </cell>
          <cell r="AS82">
            <v>2317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D82">
            <v>2317</v>
          </cell>
        </row>
        <row r="83">
          <cell r="X83" t="str">
            <v>TEIEXPCUS</v>
          </cell>
          <cell r="Y83" t="str">
            <v>PIEXPCUS</v>
          </cell>
          <cell r="Z83" t="str">
            <v>PI</v>
          </cell>
          <cell r="AA83" t="str">
            <v>TEI</v>
          </cell>
          <cell r="AB83" t="str">
            <v>EXPCUS</v>
          </cell>
          <cell r="AC83">
            <v>11261.58</v>
          </cell>
          <cell r="AD83">
            <v>10873.63</v>
          </cell>
          <cell r="AE83">
            <v>11208.6</v>
          </cell>
          <cell r="AF83">
            <v>11177.42</v>
          </cell>
          <cell r="AG83">
            <v>10069.44</v>
          </cell>
          <cell r="AH83">
            <v>9999.0300000000007</v>
          </cell>
          <cell r="AI83">
            <v>9610.5</v>
          </cell>
          <cell r="AJ83">
            <v>9943.3799999999992</v>
          </cell>
          <cell r="AK83">
            <v>9571.5300000000007</v>
          </cell>
          <cell r="AL83">
            <v>9916.77</v>
          </cell>
          <cell r="AM83">
            <v>9902.64</v>
          </cell>
          <cell r="AN83">
            <v>9531.44</v>
          </cell>
          <cell r="AO83">
            <v>123065.96</v>
          </cell>
          <cell r="AQ83">
            <v>0</v>
          </cell>
          <cell r="AR83">
            <v>0</v>
          </cell>
          <cell r="AS83">
            <v>11208.6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208.6</v>
          </cell>
        </row>
        <row r="84">
          <cell r="X84" t="str">
            <v>ASAEXPGST</v>
          </cell>
          <cell r="Y84" t="str">
            <v>EMPSUPEXPGST</v>
          </cell>
          <cell r="Z84" t="str">
            <v>EMPSUP</v>
          </cell>
          <cell r="AA84" t="str">
            <v>ASA</v>
          </cell>
          <cell r="AB84" t="str">
            <v>EXPGST</v>
          </cell>
          <cell r="AC84">
            <v>10668.0003</v>
          </cell>
          <cell r="AD84">
            <v>10403.0002</v>
          </cell>
          <cell r="AE84">
            <v>10817.9998</v>
          </cell>
          <cell r="AF84">
            <v>10887</v>
          </cell>
          <cell r="AG84">
            <v>8942.0004000000008</v>
          </cell>
          <cell r="AH84">
            <v>9339</v>
          </cell>
          <cell r="AI84">
            <v>9095.0000999999993</v>
          </cell>
          <cell r="AJ84">
            <v>9467.9997999999996</v>
          </cell>
          <cell r="AK84">
            <v>9239.9999000000007</v>
          </cell>
          <cell r="AL84">
            <v>9627.0002000000004</v>
          </cell>
          <cell r="AM84">
            <v>9672.9999000000007</v>
          </cell>
          <cell r="AN84">
            <v>9405.0002000000004</v>
          </cell>
          <cell r="AO84">
            <v>117565.00079999999</v>
          </cell>
          <cell r="AQ84">
            <v>0</v>
          </cell>
          <cell r="AR84">
            <v>0</v>
          </cell>
          <cell r="AS84">
            <v>10817.99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10817.9998</v>
          </cell>
        </row>
        <row r="85">
          <cell r="X85" t="str">
            <v>CSMEXPGST</v>
          </cell>
          <cell r="Y85" t="str">
            <v>EMPSUPEXPGST</v>
          </cell>
          <cell r="Z85" t="str">
            <v>EMPSUP</v>
          </cell>
          <cell r="AA85" t="str">
            <v>CSM</v>
          </cell>
          <cell r="AB85" t="str">
            <v>EXPGST</v>
          </cell>
          <cell r="AC85">
            <v>33047.999900000003</v>
          </cell>
          <cell r="AD85">
            <v>32367.000100000001</v>
          </cell>
          <cell r="AE85">
            <v>33781.999199999998</v>
          </cell>
          <cell r="AF85">
            <v>34129.000200000002</v>
          </cell>
          <cell r="AG85">
            <v>27419.999400000001</v>
          </cell>
          <cell r="AH85">
            <v>27189.0003</v>
          </cell>
          <cell r="AI85">
            <v>26562.000599999999</v>
          </cell>
          <cell r="AJ85">
            <v>27768.0003</v>
          </cell>
          <cell r="AK85">
            <v>27201.000599999999</v>
          </cell>
          <cell r="AL85">
            <v>28240.000100000001</v>
          </cell>
          <cell r="AM85">
            <v>28246.9997</v>
          </cell>
          <cell r="AN85">
            <v>27540.0003</v>
          </cell>
          <cell r="AO85">
            <v>353493.00070000003</v>
          </cell>
          <cell r="AQ85">
            <v>0</v>
          </cell>
          <cell r="AR85">
            <v>0</v>
          </cell>
          <cell r="AS85">
            <v>33781.99919999999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33781.999199999998</v>
          </cell>
        </row>
        <row r="86">
          <cell r="X86" t="str">
            <v>INTEXPGST</v>
          </cell>
          <cell r="Y86" t="str">
            <v>EMPSUPEXPGST</v>
          </cell>
          <cell r="Z86" t="str">
            <v>EMPSUP</v>
          </cell>
          <cell r="AA86" t="str">
            <v>INT</v>
          </cell>
          <cell r="AB86" t="str">
            <v>EXPGST</v>
          </cell>
          <cell r="AC86">
            <v>24390.999800000001</v>
          </cell>
          <cell r="AD86">
            <v>23856.000100000001</v>
          </cell>
          <cell r="AE86">
            <v>24864.999899999999</v>
          </cell>
          <cell r="AF86">
            <v>25085.999899999999</v>
          </cell>
          <cell r="AG86">
            <v>21146.000199999999</v>
          </cell>
          <cell r="AH86">
            <v>22638.000100000001</v>
          </cell>
          <cell r="AI86">
            <v>22090.000199999999</v>
          </cell>
          <cell r="AJ86">
            <v>23037.9997</v>
          </cell>
          <cell r="AK86">
            <v>22542.000400000001</v>
          </cell>
          <cell r="AL86">
            <v>23370.000100000001</v>
          </cell>
          <cell r="AM86">
            <v>23356.999800000001</v>
          </cell>
          <cell r="AN86">
            <v>22750.000100000001</v>
          </cell>
          <cell r="AO86">
            <v>279129.00029999996</v>
          </cell>
          <cell r="AQ86">
            <v>0</v>
          </cell>
          <cell r="AR86">
            <v>0</v>
          </cell>
          <cell r="AS86">
            <v>24864.999899999999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24864.999899999999</v>
          </cell>
        </row>
        <row r="87">
          <cell r="X87" t="str">
            <v>MWEXPGST</v>
          </cell>
          <cell r="Y87" t="str">
            <v>PIEXPGST</v>
          </cell>
          <cell r="Z87" t="str">
            <v>PI</v>
          </cell>
          <cell r="AA87" t="str">
            <v>MW</v>
          </cell>
          <cell r="AB87" t="str">
            <v>EXPGST</v>
          </cell>
          <cell r="AC87">
            <v>620.99990000000003</v>
          </cell>
          <cell r="AD87">
            <v>601</v>
          </cell>
          <cell r="AE87">
            <v>617.00009999999997</v>
          </cell>
          <cell r="AF87">
            <v>615</v>
          </cell>
          <cell r="AG87">
            <v>533</v>
          </cell>
          <cell r="AH87">
            <v>597.00009999999997</v>
          </cell>
          <cell r="AI87">
            <v>573</v>
          </cell>
          <cell r="AJ87">
            <v>591</v>
          </cell>
          <cell r="AK87">
            <v>569.99990000000003</v>
          </cell>
          <cell r="AL87">
            <v>587.99990000000003</v>
          </cell>
          <cell r="AM87">
            <v>585.99990000000003</v>
          </cell>
          <cell r="AN87">
            <v>565</v>
          </cell>
          <cell r="AO87">
            <v>7056.9997999999996</v>
          </cell>
          <cell r="AQ87">
            <v>0</v>
          </cell>
          <cell r="AR87">
            <v>0</v>
          </cell>
          <cell r="AS87">
            <v>617.00009999999997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617.00009999999997</v>
          </cell>
        </row>
        <row r="88">
          <cell r="X88" t="str">
            <v>OAEXPGST</v>
          </cell>
          <cell r="Y88" t="str">
            <v>PIEXPGST</v>
          </cell>
          <cell r="Z88" t="str">
            <v>PI</v>
          </cell>
          <cell r="AA88" t="str">
            <v>OA</v>
          </cell>
          <cell r="AB88" t="str">
            <v>EXPGST</v>
          </cell>
          <cell r="AC88">
            <v>59201.9997</v>
          </cell>
          <cell r="AD88">
            <v>57879.002599999993</v>
          </cell>
          <cell r="AE88">
            <v>59490.0003</v>
          </cell>
          <cell r="AF88">
            <v>59559.000399999997</v>
          </cell>
          <cell r="AG88">
            <v>51510.999599999996</v>
          </cell>
          <cell r="AH88">
            <v>52434.000399999997</v>
          </cell>
          <cell r="AI88">
            <v>51296.998900000006</v>
          </cell>
          <cell r="AJ88">
            <v>52660.999600000003</v>
          </cell>
          <cell r="AK88">
            <v>51621.000699999997</v>
          </cell>
          <cell r="AL88">
            <v>53022.998700000011</v>
          </cell>
          <cell r="AM88">
            <v>53093.999100000001</v>
          </cell>
          <cell r="AN88">
            <v>51930.998899999991</v>
          </cell>
          <cell r="AO88">
            <v>653701.99890000001</v>
          </cell>
          <cell r="AQ88">
            <v>0</v>
          </cell>
          <cell r="AR88">
            <v>0</v>
          </cell>
          <cell r="AS88">
            <v>59490.0003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59490.0003</v>
          </cell>
        </row>
        <row r="89">
          <cell r="X89" t="str">
            <v>OPTEXPGST</v>
          </cell>
          <cell r="Y89" t="str">
            <v>PIEXPGST</v>
          </cell>
          <cell r="Z89" t="str">
            <v>PI</v>
          </cell>
          <cell r="AA89" t="str">
            <v>OPT</v>
          </cell>
          <cell r="AB89" t="str">
            <v>EXPGST</v>
          </cell>
          <cell r="AC89">
            <v>1572.9999</v>
          </cell>
          <cell r="AD89">
            <v>1508.0001</v>
          </cell>
          <cell r="AE89">
            <v>1546.0001999999999</v>
          </cell>
          <cell r="AF89">
            <v>1532.0001</v>
          </cell>
          <cell r="AG89">
            <v>1133.0002999999999</v>
          </cell>
          <cell r="AH89">
            <v>1007.0001</v>
          </cell>
          <cell r="AI89">
            <v>966.00029999999992</v>
          </cell>
          <cell r="AJ89">
            <v>990.00019999999995</v>
          </cell>
          <cell r="AK89">
            <v>950</v>
          </cell>
          <cell r="AL89">
            <v>975.99959999999999</v>
          </cell>
          <cell r="AM89">
            <v>968.00019999999995</v>
          </cell>
          <cell r="AN89">
            <v>928.00009999999997</v>
          </cell>
          <cell r="AO89">
            <v>14077.001099999999</v>
          </cell>
          <cell r="AQ89">
            <v>0</v>
          </cell>
          <cell r="AR89">
            <v>0</v>
          </cell>
          <cell r="AS89">
            <v>1546.0001999999999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1546.0001999999999</v>
          </cell>
        </row>
        <row r="90">
          <cell r="X90" t="str">
            <v>OTREXPGST</v>
          </cell>
          <cell r="Y90" t="str">
            <v>PIEXPGST</v>
          </cell>
          <cell r="Z90" t="str">
            <v>PI</v>
          </cell>
          <cell r="AA90" t="str">
            <v>OTR</v>
          </cell>
          <cell r="AB90" t="str">
            <v>EXPGST</v>
          </cell>
          <cell r="AC90">
            <v>5689.9997999999996</v>
          </cell>
          <cell r="AD90">
            <v>5463.0003999999999</v>
          </cell>
          <cell r="AE90">
            <v>5600</v>
          </cell>
          <cell r="AF90">
            <v>5557.9992000000002</v>
          </cell>
          <cell r="AG90">
            <v>4565.9995999999992</v>
          </cell>
          <cell r="AH90">
            <v>4744.9998999999998</v>
          </cell>
          <cell r="AI90">
            <v>4557</v>
          </cell>
          <cell r="AJ90">
            <v>4671.0002999999997</v>
          </cell>
          <cell r="AK90">
            <v>4486.9996999999994</v>
          </cell>
          <cell r="AL90">
            <v>4602</v>
          </cell>
          <cell r="AM90">
            <v>4567.9994999999999</v>
          </cell>
          <cell r="AN90">
            <v>4390.0005000000001</v>
          </cell>
          <cell r="AO90">
            <v>58896.998899999999</v>
          </cell>
          <cell r="AQ90">
            <v>0</v>
          </cell>
          <cell r="AR90">
            <v>0</v>
          </cell>
          <cell r="AS90">
            <v>560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5600</v>
          </cell>
        </row>
        <row r="91">
          <cell r="X91" t="str">
            <v>TEIEXPGST</v>
          </cell>
          <cell r="Y91" t="str">
            <v>PIEXPGST</v>
          </cell>
          <cell r="Z91" t="str">
            <v>PI</v>
          </cell>
          <cell r="AA91" t="str">
            <v>TEI</v>
          </cell>
          <cell r="AB91" t="str">
            <v>EXPGST</v>
          </cell>
          <cell r="AC91">
            <v>4137.0002000000004</v>
          </cell>
          <cell r="AD91">
            <v>3992</v>
          </cell>
          <cell r="AE91">
            <v>4115</v>
          </cell>
          <cell r="AF91">
            <v>4102.0001000000002</v>
          </cell>
          <cell r="AG91">
            <v>3447.0002000000004</v>
          </cell>
          <cell r="AH91">
            <v>3701.0002000000004</v>
          </cell>
          <cell r="AI91">
            <v>3569.9997000000003</v>
          </cell>
          <cell r="AJ91">
            <v>3679.0001000000002</v>
          </cell>
          <cell r="AK91">
            <v>3552.9997000000003</v>
          </cell>
          <cell r="AL91">
            <v>3665.0002999999997</v>
          </cell>
          <cell r="AM91">
            <v>3659.0001000000002</v>
          </cell>
          <cell r="AN91">
            <v>3531.9996999999998</v>
          </cell>
          <cell r="AO91">
            <v>45152.000300000007</v>
          </cell>
          <cell r="AQ91">
            <v>0</v>
          </cell>
          <cell r="AR91">
            <v>0</v>
          </cell>
          <cell r="AS91">
            <v>4115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4115</v>
          </cell>
        </row>
        <row r="92">
          <cell r="X92" t="str">
            <v>ASAEXPIME</v>
          </cell>
          <cell r="Y92" t="str">
            <v>EMPSUPEXPIME</v>
          </cell>
          <cell r="Z92" t="str">
            <v>EMPSUP</v>
          </cell>
          <cell r="AA92" t="str">
            <v>ASA</v>
          </cell>
          <cell r="AB92" t="str">
            <v>EXPIME</v>
          </cell>
          <cell r="AC92">
            <v>394823.27</v>
          </cell>
          <cell r="AD92">
            <v>385077.87</v>
          </cell>
          <cell r="AE92">
            <v>400369.01</v>
          </cell>
          <cell r="AF92">
            <v>402933.49</v>
          </cell>
          <cell r="AG92">
            <v>328204.71999999997</v>
          </cell>
          <cell r="AH92">
            <v>342608.19</v>
          </cell>
          <cell r="AI92">
            <v>333748.18</v>
          </cell>
          <cell r="AJ92">
            <v>347310.51</v>
          </cell>
          <cell r="AK92">
            <v>339068.15</v>
          </cell>
          <cell r="AL92">
            <v>353128.44</v>
          </cell>
          <cell r="AM92">
            <v>354816.99</v>
          </cell>
          <cell r="AN92">
            <v>345101.09</v>
          </cell>
          <cell r="AO92">
            <v>4327189.91</v>
          </cell>
          <cell r="AQ92">
            <v>0</v>
          </cell>
          <cell r="AR92">
            <v>0</v>
          </cell>
          <cell r="AS92">
            <v>400369.01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400369.01</v>
          </cell>
        </row>
        <row r="93">
          <cell r="X93" t="str">
            <v>CSMEXPIME</v>
          </cell>
          <cell r="Y93" t="str">
            <v>EMPSUPEXPIME</v>
          </cell>
          <cell r="Z93" t="str">
            <v>EMPSUP</v>
          </cell>
          <cell r="AA93" t="str">
            <v>CSM</v>
          </cell>
          <cell r="AB93" t="str">
            <v>EXPIME</v>
          </cell>
          <cell r="AC93">
            <v>1214278.2</v>
          </cell>
          <cell r="AD93">
            <v>1189319.26</v>
          </cell>
          <cell r="AE93">
            <v>1241150.8899999999</v>
          </cell>
          <cell r="AF93">
            <v>1253856.19</v>
          </cell>
          <cell r="AG93">
            <v>995450.8</v>
          </cell>
          <cell r="AH93">
            <v>998608.16</v>
          </cell>
          <cell r="AI93">
            <v>976137.96</v>
          </cell>
          <cell r="AJ93">
            <v>1019355.47</v>
          </cell>
          <cell r="AK93">
            <v>998957.79</v>
          </cell>
          <cell r="AL93">
            <v>1036195.68</v>
          </cell>
          <cell r="AM93">
            <v>1036406.2</v>
          </cell>
          <cell r="AN93">
            <v>1011106.18</v>
          </cell>
          <cell r="AO93">
            <v>12970822.779999997</v>
          </cell>
          <cell r="AQ93">
            <v>0</v>
          </cell>
          <cell r="AR93">
            <v>0</v>
          </cell>
          <cell r="AS93">
            <v>1241150.8899999999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241150.8899999999</v>
          </cell>
        </row>
        <row r="94">
          <cell r="X94" t="str">
            <v>INTEXPIME</v>
          </cell>
          <cell r="Y94" t="str">
            <v>EMPSUPEXPIME</v>
          </cell>
          <cell r="Z94" t="str">
            <v>EMPSUP</v>
          </cell>
          <cell r="AA94" t="str">
            <v>INT</v>
          </cell>
          <cell r="AB94" t="str">
            <v>EXPIME</v>
          </cell>
          <cell r="AC94">
            <v>901840.32</v>
          </cell>
          <cell r="AD94">
            <v>882067.77</v>
          </cell>
          <cell r="AE94">
            <v>919209.58</v>
          </cell>
          <cell r="AF94">
            <v>927323.87</v>
          </cell>
          <cell r="AG94">
            <v>776715.49</v>
          </cell>
          <cell r="AH94">
            <v>829498.97</v>
          </cell>
          <cell r="AI94">
            <v>809481.33</v>
          </cell>
          <cell r="AJ94">
            <v>843939.83999999997</v>
          </cell>
          <cell r="AK94">
            <v>825730.46</v>
          </cell>
          <cell r="AL94">
            <v>855860.97</v>
          </cell>
          <cell r="AM94">
            <v>855362.23</v>
          </cell>
          <cell r="AN94">
            <v>833181.76</v>
          </cell>
          <cell r="AO94">
            <v>10260212.59</v>
          </cell>
          <cell r="AQ94">
            <v>0</v>
          </cell>
          <cell r="AR94">
            <v>0</v>
          </cell>
          <cell r="AS94">
            <v>919209.58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919209.58</v>
          </cell>
        </row>
        <row r="95">
          <cell r="X95" t="str">
            <v>MWEXPIME</v>
          </cell>
          <cell r="Y95" t="str">
            <v>PIEXPIME</v>
          </cell>
          <cell r="Z95" t="str">
            <v>PI</v>
          </cell>
          <cell r="AA95" t="str">
            <v>MW</v>
          </cell>
          <cell r="AB95" t="str">
            <v>EXPIME</v>
          </cell>
          <cell r="AC95">
            <v>199737.86</v>
          </cell>
          <cell r="AD95">
            <v>192227.82</v>
          </cell>
          <cell r="AE95">
            <v>197807.88</v>
          </cell>
          <cell r="AF95">
            <v>197111.79</v>
          </cell>
          <cell r="AG95">
            <v>166841.26999999999</v>
          </cell>
          <cell r="AH95">
            <v>177865.14</v>
          </cell>
          <cell r="AI95">
            <v>171243.56</v>
          </cell>
          <cell r="AJ95">
            <v>176245.19</v>
          </cell>
          <cell r="AK95">
            <v>170080.09</v>
          </cell>
          <cell r="AL95">
            <v>175485.63</v>
          </cell>
          <cell r="AM95">
            <v>175198.51</v>
          </cell>
          <cell r="AN95">
            <v>169072.89</v>
          </cell>
          <cell r="AO95">
            <v>2168917.6300000004</v>
          </cell>
          <cell r="AQ95">
            <v>0</v>
          </cell>
          <cell r="AR95">
            <v>0</v>
          </cell>
          <cell r="AS95">
            <v>197807.88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97807.88</v>
          </cell>
        </row>
        <row r="96">
          <cell r="X96" t="str">
            <v>OAEXPIME</v>
          </cell>
          <cell r="Y96" t="str">
            <v>PIEXPIME</v>
          </cell>
          <cell r="Z96" t="str">
            <v>PI</v>
          </cell>
          <cell r="AA96" t="str">
            <v>OA</v>
          </cell>
          <cell r="AB96" t="str">
            <v>EXPIME</v>
          </cell>
          <cell r="AC96">
            <v>1838100.67</v>
          </cell>
          <cell r="AD96">
            <v>1776262.58</v>
          </cell>
          <cell r="AE96">
            <v>1839543.6</v>
          </cell>
          <cell r="AF96">
            <v>1838233.56</v>
          </cell>
          <cell r="AG96">
            <v>1505326.18</v>
          </cell>
          <cell r="AH96">
            <v>1543094.71</v>
          </cell>
          <cell r="AI96">
            <v>1494183.55</v>
          </cell>
          <cell r="AJ96">
            <v>1545419.57</v>
          </cell>
          <cell r="AK96">
            <v>1501106.3</v>
          </cell>
          <cell r="AL96">
            <v>1554494.73</v>
          </cell>
          <cell r="AM96">
            <v>1555771.03</v>
          </cell>
          <cell r="AN96">
            <v>1508620.52</v>
          </cell>
          <cell r="AO96">
            <v>19500157.000000004</v>
          </cell>
          <cell r="AQ96">
            <v>0</v>
          </cell>
          <cell r="AR96">
            <v>0</v>
          </cell>
          <cell r="AS96">
            <v>1839543.6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1839543.6</v>
          </cell>
        </row>
        <row r="97">
          <cell r="X97" t="str">
            <v>OPTEXPIME</v>
          </cell>
          <cell r="Y97" t="str">
            <v>PIEXPIME</v>
          </cell>
          <cell r="Z97" t="str">
            <v>PI</v>
          </cell>
          <cell r="AA97" t="str">
            <v>OPT</v>
          </cell>
          <cell r="AB97" t="str">
            <v>EXPIME</v>
          </cell>
          <cell r="AC97">
            <v>77816.539999999994</v>
          </cell>
          <cell r="AD97">
            <v>74620.570000000007</v>
          </cell>
          <cell r="AE97">
            <v>76407.360000000001</v>
          </cell>
          <cell r="AF97">
            <v>75695.28</v>
          </cell>
          <cell r="AG97">
            <v>54834.63</v>
          </cell>
          <cell r="AH97">
            <v>50074.63</v>
          </cell>
          <cell r="AI97">
            <v>48040.67</v>
          </cell>
          <cell r="AJ97">
            <v>49226.13</v>
          </cell>
          <cell r="AK97">
            <v>47254.96</v>
          </cell>
          <cell r="AL97">
            <v>48439.57</v>
          </cell>
          <cell r="AM97">
            <v>48044.56</v>
          </cell>
          <cell r="AN97">
            <v>46125.77</v>
          </cell>
          <cell r="AO97">
            <v>696580.66999999993</v>
          </cell>
          <cell r="AQ97">
            <v>0</v>
          </cell>
          <cell r="AR97">
            <v>0</v>
          </cell>
          <cell r="AS97">
            <v>76407.360000000001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76407.360000000001</v>
          </cell>
        </row>
        <row r="98">
          <cell r="X98" t="str">
            <v>OTREXPIME</v>
          </cell>
          <cell r="Y98" t="str">
            <v>PIEXPIME</v>
          </cell>
          <cell r="Z98" t="str">
            <v>PI</v>
          </cell>
          <cell r="AA98" t="str">
            <v>OTR</v>
          </cell>
          <cell r="AB98" t="str">
            <v>EXPIME</v>
          </cell>
          <cell r="AC98">
            <v>209998.85</v>
          </cell>
          <cell r="AD98">
            <v>201481.87</v>
          </cell>
          <cell r="AE98">
            <v>206572.73</v>
          </cell>
          <cell r="AF98">
            <v>204951.76</v>
          </cell>
          <cell r="AG98">
            <v>166962.78</v>
          </cell>
          <cell r="AH98">
            <v>173516.22</v>
          </cell>
          <cell r="AI98">
            <v>166621.09</v>
          </cell>
          <cell r="AJ98">
            <v>170830.02</v>
          </cell>
          <cell r="AK98">
            <v>164065.5</v>
          </cell>
          <cell r="AL98">
            <v>168231.94</v>
          </cell>
          <cell r="AM98">
            <v>166921.04</v>
          </cell>
          <cell r="AN98">
            <v>160357.81</v>
          </cell>
          <cell r="AO98">
            <v>2160511.61</v>
          </cell>
          <cell r="AQ98">
            <v>0</v>
          </cell>
          <cell r="AR98">
            <v>0</v>
          </cell>
          <cell r="AS98">
            <v>206572.73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206572.73</v>
          </cell>
        </row>
        <row r="99">
          <cell r="X99" t="str">
            <v>P1EXPIME</v>
          </cell>
          <cell r="Y99" t="str">
            <v>P1EXPIME</v>
          </cell>
          <cell r="Z99" t="str">
            <v>P1</v>
          </cell>
          <cell r="AA99" t="str">
            <v>P1</v>
          </cell>
          <cell r="AB99" t="str">
            <v>EXPIME</v>
          </cell>
          <cell r="AC99">
            <v>55941.67</v>
          </cell>
          <cell r="AD99">
            <v>55007.19</v>
          </cell>
          <cell r="AE99">
            <v>56271.07</v>
          </cell>
          <cell r="AF99">
            <v>56443.16</v>
          </cell>
          <cell r="AG99">
            <v>31232.400000000001</v>
          </cell>
          <cell r="AH99">
            <v>28851.27</v>
          </cell>
          <cell r="AI99">
            <v>28021.13</v>
          </cell>
          <cell r="AJ99">
            <v>29089.77</v>
          </cell>
          <cell r="AK99">
            <v>28313.200000000001</v>
          </cell>
          <cell r="AL99">
            <v>29460.37</v>
          </cell>
          <cell r="AM99">
            <v>29659.33</v>
          </cell>
          <cell r="AN99">
            <v>28860.34</v>
          </cell>
          <cell r="AO99">
            <v>457150.90000000008</v>
          </cell>
          <cell r="AQ99">
            <v>0</v>
          </cell>
          <cell r="AR99">
            <v>0</v>
          </cell>
          <cell r="AS99">
            <v>56271.07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56271.07</v>
          </cell>
        </row>
        <row r="100">
          <cell r="X100" t="str">
            <v>RISEXPIME</v>
          </cell>
          <cell r="Y100" t="str">
            <v>RISEXPIME</v>
          </cell>
          <cell r="Z100" t="str">
            <v>RIS</v>
          </cell>
          <cell r="AA100" t="str">
            <v>RIS</v>
          </cell>
          <cell r="AB100" t="str">
            <v>EXPIME</v>
          </cell>
          <cell r="AC100">
            <v>38126.89</v>
          </cell>
          <cell r="AD100">
            <v>38157.699999999997</v>
          </cell>
          <cell r="AE100">
            <v>38164.720000000001</v>
          </cell>
          <cell r="AF100">
            <v>38171.410000000003</v>
          </cell>
          <cell r="AG100">
            <v>38246.400000000001</v>
          </cell>
          <cell r="AH100">
            <v>38367.14</v>
          </cell>
          <cell r="AI100">
            <v>38508.400000000001</v>
          </cell>
          <cell r="AJ100">
            <v>38670.93</v>
          </cell>
          <cell r="AK100">
            <v>38899.58</v>
          </cell>
          <cell r="AL100">
            <v>39081.31</v>
          </cell>
          <cell r="AM100">
            <v>39239.03</v>
          </cell>
          <cell r="AN100">
            <v>39406.410000000003</v>
          </cell>
          <cell r="AO100">
            <v>463039.92000000004</v>
          </cell>
          <cell r="AQ100">
            <v>0</v>
          </cell>
          <cell r="AR100">
            <v>0</v>
          </cell>
          <cell r="AS100">
            <v>38164.720000000001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38164.720000000001</v>
          </cell>
        </row>
        <row r="101">
          <cell r="X101" t="str">
            <v>TEIEXPIME</v>
          </cell>
          <cell r="Y101" t="str">
            <v>PIEXPIME</v>
          </cell>
          <cell r="Z101" t="str">
            <v>PI</v>
          </cell>
          <cell r="AA101" t="str">
            <v>TEI</v>
          </cell>
          <cell r="AB101" t="str">
            <v>EXPIME</v>
          </cell>
          <cell r="AC101">
            <v>154991.99</v>
          </cell>
          <cell r="AD101">
            <v>149599.79999999999</v>
          </cell>
          <cell r="AE101">
            <v>154167.78</v>
          </cell>
          <cell r="AF101">
            <v>153700.63</v>
          </cell>
          <cell r="AG101">
            <v>128630.1</v>
          </cell>
          <cell r="AH101">
            <v>137270.21</v>
          </cell>
          <cell r="AI101">
            <v>132417.14000000001</v>
          </cell>
          <cell r="AJ101">
            <v>136449.01</v>
          </cell>
          <cell r="AK101">
            <v>131767.98000000001</v>
          </cell>
          <cell r="AL101">
            <v>135926.39999999999</v>
          </cell>
          <cell r="AM101">
            <v>135656.38</v>
          </cell>
          <cell r="AN101">
            <v>131004.31</v>
          </cell>
          <cell r="AO101">
            <v>1681581.73</v>
          </cell>
          <cell r="AQ101">
            <v>0</v>
          </cell>
          <cell r="AR101">
            <v>0</v>
          </cell>
          <cell r="AS101">
            <v>154167.78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154167.78</v>
          </cell>
        </row>
        <row r="102">
          <cell r="X102" t="str">
            <v>CSMEXPOTH</v>
          </cell>
          <cell r="Y102" t="str">
            <v>EMPSUPEXPOTH</v>
          </cell>
          <cell r="Z102" t="str">
            <v>EMPSUP</v>
          </cell>
          <cell r="AA102" t="str">
            <v>CSM</v>
          </cell>
          <cell r="AB102" t="str">
            <v>EXPOTH</v>
          </cell>
          <cell r="AC102">
            <v>110000.00019999999</v>
          </cell>
          <cell r="AD102">
            <v>109999.9997</v>
          </cell>
          <cell r="AE102">
            <v>110000.0001</v>
          </cell>
          <cell r="AF102">
            <v>109999.99920000001</v>
          </cell>
          <cell r="AG102">
            <v>109999.9993</v>
          </cell>
          <cell r="AH102">
            <v>110000</v>
          </cell>
          <cell r="AI102">
            <v>110000.00019999999</v>
          </cell>
          <cell r="AJ102">
            <v>110000.00019999999</v>
          </cell>
          <cell r="AK102">
            <v>110000.00049999999</v>
          </cell>
          <cell r="AL102">
            <v>110000.00049999999</v>
          </cell>
          <cell r="AM102">
            <v>110000.0007</v>
          </cell>
          <cell r="AN102">
            <v>109999.99980000001</v>
          </cell>
          <cell r="AO102">
            <v>1320000.0004</v>
          </cell>
          <cell r="AQ102">
            <v>0</v>
          </cell>
          <cell r="AR102">
            <v>0</v>
          </cell>
          <cell r="AS102">
            <v>110000.0001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110000.0001</v>
          </cell>
        </row>
        <row r="103">
          <cell r="X103" t="str">
            <v>OAEXPOTH</v>
          </cell>
          <cell r="Y103" t="str">
            <v>PIEXPOTH</v>
          </cell>
          <cell r="Z103" t="str">
            <v>PI</v>
          </cell>
          <cell r="AA103" t="str">
            <v>OA</v>
          </cell>
          <cell r="AB103" t="str">
            <v>EXPOTH</v>
          </cell>
          <cell r="AC103">
            <v>1435.9997000000001</v>
          </cell>
          <cell r="AD103">
            <v>1436</v>
          </cell>
          <cell r="AE103">
            <v>1525.0014000000001</v>
          </cell>
          <cell r="AF103">
            <v>1559.0007999999998</v>
          </cell>
          <cell r="AG103">
            <v>1439.9998000000001</v>
          </cell>
          <cell r="AH103">
            <v>1631.0011999999997</v>
          </cell>
          <cell r="AI103">
            <v>1612.9993999999999</v>
          </cell>
          <cell r="AJ103">
            <v>1706.0001000000002</v>
          </cell>
          <cell r="AK103">
            <v>1696.0009</v>
          </cell>
          <cell r="AL103">
            <v>1841.0008999999998</v>
          </cell>
          <cell r="AM103">
            <v>1965.9992999999999</v>
          </cell>
          <cell r="AN103">
            <v>2024.0001999999999</v>
          </cell>
          <cell r="AO103">
            <v>19873.003699999997</v>
          </cell>
          <cell r="AQ103">
            <v>0</v>
          </cell>
          <cell r="AR103">
            <v>0</v>
          </cell>
          <cell r="AS103">
            <v>1525.0014000000001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1525.0014000000001</v>
          </cell>
        </row>
        <row r="104">
          <cell r="X104" t="str">
            <v>OPTEXPOTH</v>
          </cell>
          <cell r="Y104" t="str">
            <v>PIEXPOTH</v>
          </cell>
          <cell r="Z104" t="str">
            <v>PI</v>
          </cell>
          <cell r="AA104" t="str">
            <v>OPT</v>
          </cell>
          <cell r="AB104" t="str">
            <v>EXPOTH</v>
          </cell>
          <cell r="AC104">
            <v>7.9999000000000002</v>
          </cell>
          <cell r="AD104">
            <v>7</v>
          </cell>
          <cell r="AE104">
            <v>8.0001999999999995</v>
          </cell>
          <cell r="AF104">
            <v>7.0000999999999998</v>
          </cell>
          <cell r="AG104">
            <v>7</v>
          </cell>
          <cell r="AH104">
            <v>7.0001999999999995</v>
          </cell>
          <cell r="AI104">
            <v>7.0001999999999995</v>
          </cell>
          <cell r="AJ104">
            <v>7.0003000000000002</v>
          </cell>
          <cell r="AK104">
            <v>7.0000999999999998</v>
          </cell>
          <cell r="AL104">
            <v>7.0000999999999998</v>
          </cell>
          <cell r="AM104">
            <v>6.9999000000000002</v>
          </cell>
          <cell r="AN104">
            <v>7.0000999999999998</v>
          </cell>
          <cell r="AO104">
            <v>86.001100000000008</v>
          </cell>
          <cell r="AQ104">
            <v>0</v>
          </cell>
          <cell r="AR104">
            <v>0</v>
          </cell>
          <cell r="AS104">
            <v>8.0001999999999995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8.0001999999999995</v>
          </cell>
        </row>
        <row r="105">
          <cell r="X105" t="str">
            <v>OTREXPOTH</v>
          </cell>
          <cell r="Y105" t="str">
            <v>PIEXPOTH</v>
          </cell>
          <cell r="Z105" t="str">
            <v>PI</v>
          </cell>
          <cell r="AA105" t="str">
            <v>OTR</v>
          </cell>
          <cell r="AB105" t="str">
            <v>EXPOTH</v>
          </cell>
          <cell r="AC105">
            <v>65</v>
          </cell>
          <cell r="AD105">
            <v>63</v>
          </cell>
          <cell r="AE105">
            <v>63</v>
          </cell>
          <cell r="AF105">
            <v>63</v>
          </cell>
          <cell r="AG105">
            <v>56.000100000000003</v>
          </cell>
          <cell r="AH105">
            <v>62</v>
          </cell>
          <cell r="AI105">
            <v>58.999899999999997</v>
          </cell>
          <cell r="AJ105">
            <v>59</v>
          </cell>
          <cell r="AK105">
            <v>57.999899999999997</v>
          </cell>
          <cell r="AL105">
            <v>58.999899999999997</v>
          </cell>
          <cell r="AM105">
            <v>59</v>
          </cell>
          <cell r="AN105">
            <v>57.000100000000003</v>
          </cell>
          <cell r="AO105">
            <v>722.99990000000003</v>
          </cell>
          <cell r="AQ105">
            <v>0</v>
          </cell>
          <cell r="AR105">
            <v>0</v>
          </cell>
          <cell r="AS105">
            <v>63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63</v>
          </cell>
        </row>
        <row r="106">
          <cell r="X106" t="str">
            <v>P1EXPOTH</v>
          </cell>
          <cell r="Y106" t="str">
            <v>P1EXPOTH</v>
          </cell>
          <cell r="Z106" t="str">
            <v>P1</v>
          </cell>
          <cell r="AA106" t="str">
            <v>P1</v>
          </cell>
          <cell r="AB106" t="str">
            <v>EXPOTH</v>
          </cell>
          <cell r="AC106">
            <v>14500</v>
          </cell>
          <cell r="AD106">
            <v>14500</v>
          </cell>
          <cell r="AE106">
            <v>14500</v>
          </cell>
          <cell r="AF106">
            <v>14500</v>
          </cell>
          <cell r="AG106">
            <v>14500</v>
          </cell>
          <cell r="AH106">
            <v>14500</v>
          </cell>
          <cell r="AI106">
            <v>14500</v>
          </cell>
          <cell r="AJ106">
            <v>14500</v>
          </cell>
          <cell r="AK106">
            <v>14500</v>
          </cell>
          <cell r="AL106">
            <v>14500</v>
          </cell>
          <cell r="AM106">
            <v>14500</v>
          </cell>
          <cell r="AN106">
            <v>14500</v>
          </cell>
          <cell r="AO106">
            <v>174000</v>
          </cell>
          <cell r="AQ106">
            <v>0</v>
          </cell>
          <cell r="AR106">
            <v>0</v>
          </cell>
          <cell r="AS106">
            <v>1450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14500</v>
          </cell>
        </row>
        <row r="107">
          <cell r="X107" t="str">
            <v>ASAINCADM</v>
          </cell>
          <cell r="Y107" t="str">
            <v>EMPSUPINCADM</v>
          </cell>
          <cell r="Z107" t="str">
            <v>EMPSUP</v>
          </cell>
          <cell r="AA107" t="str">
            <v>ASA</v>
          </cell>
          <cell r="AB107" t="str">
            <v>INCADM</v>
          </cell>
          <cell r="AC107">
            <v>-16413.000400000001</v>
          </cell>
          <cell r="AD107">
            <v>-16000.000400000001</v>
          </cell>
          <cell r="AE107">
            <v>-16628.999900000003</v>
          </cell>
          <cell r="AF107">
            <v>-16728.999800000001</v>
          </cell>
          <cell r="AG107">
            <v>-15202.999900000001</v>
          </cell>
          <cell r="AH107">
            <v>-16920.000700000001</v>
          </cell>
          <cell r="AI107">
            <v>-16475.999900000003</v>
          </cell>
          <cell r="AJ107">
            <v>-17137.000100000001</v>
          </cell>
          <cell r="AK107">
            <v>-16723.0003</v>
          </cell>
          <cell r="AL107">
            <v>-17407.000199999999</v>
          </cell>
          <cell r="AM107">
            <v>-17482.000100000001</v>
          </cell>
          <cell r="AN107">
            <v>-16996.999899999999</v>
          </cell>
          <cell r="AO107">
            <v>-200116.00160000002</v>
          </cell>
          <cell r="AQ107">
            <v>0</v>
          </cell>
          <cell r="AR107">
            <v>0</v>
          </cell>
          <cell r="AS107">
            <v>-16628.99990000000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-16628.999900000003</v>
          </cell>
        </row>
        <row r="108">
          <cell r="X108" t="str">
            <v>OAINCADM</v>
          </cell>
          <cell r="Y108" t="str">
            <v>PIINCADM</v>
          </cell>
          <cell r="Z108" t="str">
            <v>PI</v>
          </cell>
          <cell r="AA108" t="str">
            <v>OA</v>
          </cell>
          <cell r="AB108" t="str">
            <v>INCADM</v>
          </cell>
          <cell r="AC108">
            <v>-21953.999799999998</v>
          </cell>
          <cell r="AD108">
            <v>-21300.002299999996</v>
          </cell>
          <cell r="AE108">
            <v>-22018.001500000002</v>
          </cell>
          <cell r="AF108">
            <v>-22017.999899999999</v>
          </cell>
          <cell r="AG108">
            <v>-19888.999500000002</v>
          </cell>
          <cell r="AH108">
            <v>-22030.000199999999</v>
          </cell>
          <cell r="AI108">
            <v>-21327.999500000002</v>
          </cell>
          <cell r="AJ108">
            <v>-22052.999400000001</v>
          </cell>
          <cell r="AK108">
            <v>-21393.001900000003</v>
          </cell>
          <cell r="AL108">
            <v>-22089.001099999998</v>
          </cell>
          <cell r="AM108">
            <v>-21974.000400000001</v>
          </cell>
          <cell r="AN108">
            <v>-21154.000100000001</v>
          </cell>
          <cell r="AO108">
            <v>-259200.00559999997</v>
          </cell>
          <cell r="AQ108">
            <v>0</v>
          </cell>
          <cell r="AR108">
            <v>0</v>
          </cell>
          <cell r="AS108">
            <v>-22018.001500000002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-22018.001500000002</v>
          </cell>
        </row>
        <row r="109">
          <cell r="X109" t="str">
            <v>OPTINCADM</v>
          </cell>
          <cell r="Y109" t="str">
            <v>PIINCADM</v>
          </cell>
          <cell r="Z109" t="str">
            <v>PI</v>
          </cell>
          <cell r="AA109" t="str">
            <v>OPT</v>
          </cell>
          <cell r="AB109" t="str">
            <v>INCADM</v>
          </cell>
          <cell r="AC109">
            <v>-2990.0001999999999</v>
          </cell>
          <cell r="AD109">
            <v>-2857.0002000000004</v>
          </cell>
          <cell r="AE109">
            <v>-2916</v>
          </cell>
          <cell r="AF109">
            <v>-2880.0001000000002</v>
          </cell>
          <cell r="AG109">
            <v>-2571.9997999999996</v>
          </cell>
          <cell r="AH109">
            <v>-2815.0001000000002</v>
          </cell>
          <cell r="AI109">
            <v>-2692.0002999999997</v>
          </cell>
          <cell r="AJ109">
            <v>-2749</v>
          </cell>
          <cell r="AK109">
            <v>-2630</v>
          </cell>
          <cell r="AL109">
            <v>-2686.9998999999998</v>
          </cell>
          <cell r="AM109">
            <v>-2655.0001000000002</v>
          </cell>
          <cell r="AN109">
            <v>-2540.0003999999999</v>
          </cell>
          <cell r="AO109">
            <v>-32983.001100000001</v>
          </cell>
          <cell r="AQ109">
            <v>0</v>
          </cell>
          <cell r="AR109">
            <v>0</v>
          </cell>
          <cell r="AS109">
            <v>-2916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-2916</v>
          </cell>
        </row>
        <row r="110">
          <cell r="X110" t="str">
            <v>OTRINCADM</v>
          </cell>
          <cell r="Y110" t="str">
            <v>PIINCADM</v>
          </cell>
          <cell r="Z110" t="str">
            <v>PI</v>
          </cell>
          <cell r="AA110" t="str">
            <v>OTR</v>
          </cell>
          <cell r="AB110" t="str">
            <v>INCADM</v>
          </cell>
          <cell r="AC110">
            <v>-16427.000200000002</v>
          </cell>
          <cell r="AD110">
            <v>-15671.999700000002</v>
          </cell>
          <cell r="AE110">
            <v>-15975</v>
          </cell>
          <cell r="AF110">
            <v>-15753.000399999999</v>
          </cell>
          <cell r="AG110">
            <v>-14038.000099999999</v>
          </cell>
          <cell r="AH110">
            <v>-15336.999900000001</v>
          </cell>
          <cell r="AI110">
            <v>-14642.000199999999</v>
          </cell>
          <cell r="AJ110">
            <v>-14925.000099999999</v>
          </cell>
          <cell r="AK110">
            <v>-14246.000199999999</v>
          </cell>
          <cell r="AL110">
            <v>-14523.0003</v>
          </cell>
          <cell r="AM110">
            <v>-14321.9998</v>
          </cell>
          <cell r="AN110">
            <v>-13673.000700000001</v>
          </cell>
          <cell r="AO110">
            <v>-179533.00159999999</v>
          </cell>
          <cell r="AQ110">
            <v>0</v>
          </cell>
          <cell r="AR110">
            <v>0</v>
          </cell>
          <cell r="AS110">
            <v>-15975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-15975</v>
          </cell>
        </row>
        <row r="111">
          <cell r="X111" t="str">
            <v>TEIINCADM</v>
          </cell>
          <cell r="Y111" t="str">
            <v>PIINCADM</v>
          </cell>
          <cell r="Z111" t="str">
            <v>PI</v>
          </cell>
          <cell r="AA111" t="str">
            <v>TEI</v>
          </cell>
          <cell r="AB111" t="str">
            <v>INCADM</v>
          </cell>
          <cell r="AC111">
            <v>-203.00030000000001</v>
          </cell>
          <cell r="AD111">
            <v>-196.00020000000001</v>
          </cell>
          <cell r="AE111">
            <v>-201.9999</v>
          </cell>
          <cell r="AF111">
            <v>-202</v>
          </cell>
          <cell r="AG111">
            <v>-181.99979999999999</v>
          </cell>
          <cell r="AH111">
            <v>-201.0001</v>
          </cell>
          <cell r="AI111">
            <v>-194.0001</v>
          </cell>
          <cell r="AJ111">
            <v>-200</v>
          </cell>
          <cell r="AK111">
            <v>-192.99979999999999</v>
          </cell>
          <cell r="AL111">
            <v>-199.99979999999999</v>
          </cell>
          <cell r="AM111">
            <v>-200</v>
          </cell>
          <cell r="AN111">
            <v>-192.9999</v>
          </cell>
          <cell r="AO111">
            <v>-2365.9998999999998</v>
          </cell>
          <cell r="AQ111">
            <v>0</v>
          </cell>
          <cell r="AR111">
            <v>0</v>
          </cell>
          <cell r="AS111">
            <v>-201.9999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-201.9999</v>
          </cell>
        </row>
        <row r="112">
          <cell r="X112" t="str">
            <v>ASAINCASF</v>
          </cell>
          <cell r="Y112" t="str">
            <v>EMPSUPINCASF</v>
          </cell>
          <cell r="Z112" t="str">
            <v>EMPSUP</v>
          </cell>
          <cell r="AA112" t="str">
            <v>ASA</v>
          </cell>
          <cell r="AB112" t="str">
            <v>INCASF</v>
          </cell>
          <cell r="AC112">
            <v>-2163.0300000000002</v>
          </cell>
          <cell r="AD112">
            <v>-2108.98</v>
          </cell>
          <cell r="AE112">
            <v>-2192.02</v>
          </cell>
          <cell r="AF112">
            <v>-2204.9699999999998</v>
          </cell>
          <cell r="AG112">
            <v>-2003.99</v>
          </cell>
          <cell r="AH112">
            <v>-2230.9899999999998</v>
          </cell>
          <cell r="AI112">
            <v>-2172.02</v>
          </cell>
          <cell r="AJ112">
            <v>-2259.0100000000002</v>
          </cell>
          <cell r="AK112">
            <v>-2204.98</v>
          </cell>
          <cell r="AL112">
            <v>-2294.9499999999998</v>
          </cell>
          <cell r="AM112">
            <v>-2305</v>
          </cell>
          <cell r="AN112">
            <v>-2242.0300000000002</v>
          </cell>
          <cell r="AO112">
            <v>-26381.97</v>
          </cell>
          <cell r="AQ112">
            <v>0</v>
          </cell>
          <cell r="AR112">
            <v>0</v>
          </cell>
          <cell r="AS112">
            <v>-2192.02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-2192.02</v>
          </cell>
        </row>
        <row r="113">
          <cell r="X113" t="str">
            <v>CSMINCASF</v>
          </cell>
          <cell r="Y113" t="str">
            <v>EMPSUPINCASF</v>
          </cell>
          <cell r="Z113" t="str">
            <v>EMPSUP</v>
          </cell>
          <cell r="AA113" t="str">
            <v>CSM</v>
          </cell>
          <cell r="AB113" t="str">
            <v>INCASF</v>
          </cell>
          <cell r="AC113">
            <v>-21666.02</v>
          </cell>
          <cell r="AD113">
            <v>-17050.87</v>
          </cell>
          <cell r="AE113">
            <v>-16446.98</v>
          </cell>
          <cell r="AF113">
            <v>-18571.939999999999</v>
          </cell>
          <cell r="AG113">
            <v>-15390.95</v>
          </cell>
          <cell r="AH113">
            <v>-15824.02</v>
          </cell>
          <cell r="AI113">
            <v>-19668.87</v>
          </cell>
          <cell r="AJ113">
            <v>-17609.02</v>
          </cell>
          <cell r="AK113">
            <v>-25916.87</v>
          </cell>
          <cell r="AL113">
            <v>-17319.060000000001</v>
          </cell>
          <cell r="AM113">
            <v>-15981.91</v>
          </cell>
          <cell r="AN113">
            <v>-15190.02</v>
          </cell>
          <cell r="AO113">
            <v>-216636.52999999997</v>
          </cell>
          <cell r="AQ113">
            <v>0</v>
          </cell>
          <cell r="AR113">
            <v>0</v>
          </cell>
          <cell r="AS113">
            <v>-16446.98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-16446.98</v>
          </cell>
        </row>
        <row r="114">
          <cell r="X114" t="str">
            <v>INTINCASF</v>
          </cell>
          <cell r="Y114" t="str">
            <v>EMPSUPINCASF</v>
          </cell>
          <cell r="Z114" t="str">
            <v>EMPSUP</v>
          </cell>
          <cell r="AA114" t="str">
            <v>INT</v>
          </cell>
          <cell r="AB114" t="str">
            <v>INCASF</v>
          </cell>
          <cell r="AC114">
            <v>-629944.03</v>
          </cell>
          <cell r="AD114">
            <v>-495786</v>
          </cell>
          <cell r="AE114">
            <v>-478222.99</v>
          </cell>
          <cell r="AF114">
            <v>-539988</v>
          </cell>
          <cell r="AG114">
            <v>-447517.01</v>
          </cell>
          <cell r="AH114">
            <v>-460107.03</v>
          </cell>
          <cell r="AI114">
            <v>-571895.02</v>
          </cell>
          <cell r="AJ114">
            <v>-512007.04</v>
          </cell>
          <cell r="AK114">
            <v>-753554.01</v>
          </cell>
          <cell r="AL114">
            <v>-503563.99</v>
          </cell>
          <cell r="AM114">
            <v>-464699.03</v>
          </cell>
          <cell r="AN114">
            <v>-441667.99</v>
          </cell>
          <cell r="AO114">
            <v>-6298952.1400000015</v>
          </cell>
          <cell r="AQ114">
            <v>0</v>
          </cell>
          <cell r="AR114">
            <v>0</v>
          </cell>
          <cell r="AS114">
            <v>-478222.99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-478222.99</v>
          </cell>
        </row>
        <row r="115">
          <cell r="X115" t="str">
            <v>OAINCASF</v>
          </cell>
          <cell r="Y115" t="str">
            <v>PIINCASF</v>
          </cell>
          <cell r="Z115" t="str">
            <v>PI</v>
          </cell>
          <cell r="AA115" t="str">
            <v>OA</v>
          </cell>
          <cell r="AB115" t="str">
            <v>INCASF</v>
          </cell>
          <cell r="AC115">
            <v>-4837231.47</v>
          </cell>
          <cell r="AD115">
            <v>-4672384.43</v>
          </cell>
          <cell r="AE115">
            <v>-4599172.38</v>
          </cell>
          <cell r="AF115">
            <v>-4297992.1399999997</v>
          </cell>
          <cell r="AG115">
            <v>-4176184.29</v>
          </cell>
          <cell r="AH115">
            <v>-4714815.71</v>
          </cell>
          <cell r="AI115">
            <v>-4344303.83</v>
          </cell>
          <cell r="AJ115">
            <v>-4896979.18</v>
          </cell>
          <cell r="AK115">
            <v>-5174104.3899999997</v>
          </cell>
          <cell r="AL115">
            <v>-4803896.5599999996</v>
          </cell>
          <cell r="AM115">
            <v>-4729137.4800000004</v>
          </cell>
          <cell r="AN115">
            <v>-4659319.58</v>
          </cell>
          <cell r="AO115">
            <v>-55905521.439999998</v>
          </cell>
          <cell r="AQ115">
            <v>0</v>
          </cell>
          <cell r="AR115">
            <v>0</v>
          </cell>
          <cell r="AS115">
            <v>-4599172.38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-4599172.38</v>
          </cell>
        </row>
        <row r="116">
          <cell r="X116" t="str">
            <v>OPTINCASF</v>
          </cell>
          <cell r="Y116" t="str">
            <v>PIINCASF</v>
          </cell>
          <cell r="Z116" t="str">
            <v>PI</v>
          </cell>
          <cell r="AA116" t="str">
            <v>OPT</v>
          </cell>
          <cell r="AB116" t="str">
            <v>INCASF</v>
          </cell>
          <cell r="AC116">
            <v>-44214.54</v>
          </cell>
          <cell r="AD116">
            <v>-42384.99</v>
          </cell>
          <cell r="AE116">
            <v>-41736.15</v>
          </cell>
          <cell r="AF116">
            <v>-38642.239999999998</v>
          </cell>
          <cell r="AG116">
            <v>-35447.58</v>
          </cell>
          <cell r="AH116">
            <v>-37937.53</v>
          </cell>
          <cell r="AI116">
            <v>-38916.76</v>
          </cell>
          <cell r="AJ116">
            <v>-46312.79</v>
          </cell>
          <cell r="AK116">
            <v>-49532.89</v>
          </cell>
          <cell r="AL116">
            <v>-49685.93</v>
          </cell>
          <cell r="AM116">
            <v>-49065.91</v>
          </cell>
          <cell r="AN116">
            <v>-44099.79</v>
          </cell>
          <cell r="AO116">
            <v>-517977.09999999992</v>
          </cell>
          <cell r="AQ116">
            <v>0</v>
          </cell>
          <cell r="AR116">
            <v>0</v>
          </cell>
          <cell r="AS116">
            <v>-41736.15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-41736.15</v>
          </cell>
        </row>
        <row r="117">
          <cell r="X117" t="str">
            <v>OTRINCASF</v>
          </cell>
          <cell r="Y117" t="str">
            <v>PIINCASF</v>
          </cell>
          <cell r="Z117" t="str">
            <v>PI</v>
          </cell>
          <cell r="AA117" t="str">
            <v>OTR</v>
          </cell>
          <cell r="AB117" t="str">
            <v>INCASF</v>
          </cell>
          <cell r="AC117">
            <v>-2153.6999999999998</v>
          </cell>
          <cell r="AD117">
            <v>-2064.64</v>
          </cell>
          <cell r="AE117">
            <v>-1951.27</v>
          </cell>
          <cell r="AF117">
            <v>-1635.17</v>
          </cell>
          <cell r="AG117">
            <v>-1910.03</v>
          </cell>
          <cell r="AH117">
            <v>-2215.87</v>
          </cell>
          <cell r="AI117">
            <v>-1755.28</v>
          </cell>
          <cell r="AJ117">
            <v>-1964.7</v>
          </cell>
          <cell r="AK117">
            <v>-2200.1999999999998</v>
          </cell>
          <cell r="AL117">
            <v>-2132.5300000000002</v>
          </cell>
          <cell r="AM117">
            <v>-1999.51</v>
          </cell>
          <cell r="AN117">
            <v>-2277.2600000000002</v>
          </cell>
          <cell r="AO117">
            <v>-24260.159999999996</v>
          </cell>
          <cell r="AQ117">
            <v>0</v>
          </cell>
          <cell r="AR117">
            <v>0</v>
          </cell>
          <cell r="AS117">
            <v>-1951.27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-1951.27</v>
          </cell>
        </row>
        <row r="118">
          <cell r="X118" t="str">
            <v>P1INCASF</v>
          </cell>
          <cell r="Y118" t="str">
            <v>P1INCASF</v>
          </cell>
          <cell r="Z118" t="str">
            <v>P1</v>
          </cell>
          <cell r="AA118" t="str">
            <v>P1</v>
          </cell>
          <cell r="AB118" t="str">
            <v>INCASF</v>
          </cell>
          <cell r="AC118">
            <v>-368306.59</v>
          </cell>
          <cell r="AD118">
            <v>-355930.57</v>
          </cell>
          <cell r="AE118">
            <v>-367093.81</v>
          </cell>
          <cell r="AF118">
            <v>-365995.96</v>
          </cell>
          <cell r="AG118">
            <v>-329421.45</v>
          </cell>
          <cell r="AH118">
            <v>-363675.12</v>
          </cell>
          <cell r="AI118">
            <v>-350997.32</v>
          </cell>
          <cell r="AJ118">
            <v>-362082.63</v>
          </cell>
          <cell r="AK118">
            <v>-350342.97</v>
          </cell>
          <cell r="AL118">
            <v>-361882.26</v>
          </cell>
          <cell r="AM118">
            <v>-361723.35</v>
          </cell>
          <cell r="AN118">
            <v>-349807.71</v>
          </cell>
          <cell r="AO118">
            <v>-4287259.74</v>
          </cell>
          <cell r="AQ118">
            <v>0</v>
          </cell>
          <cell r="AR118">
            <v>0</v>
          </cell>
          <cell r="AS118">
            <v>-367093.81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-367093.81</v>
          </cell>
        </row>
        <row r="119">
          <cell r="X119" t="str">
            <v>TEIINCASF</v>
          </cell>
          <cell r="Y119" t="str">
            <v>PIINCASF</v>
          </cell>
          <cell r="Z119" t="str">
            <v>PI</v>
          </cell>
          <cell r="AA119" t="str">
            <v>TEI</v>
          </cell>
          <cell r="AB119" t="str">
            <v>INCASF</v>
          </cell>
          <cell r="AC119">
            <v>-37791.99</v>
          </cell>
          <cell r="AD119">
            <v>-36138.03</v>
          </cell>
          <cell r="AE119">
            <v>-35782.959999999999</v>
          </cell>
          <cell r="AF119">
            <v>-33616.019999999997</v>
          </cell>
          <cell r="AG119">
            <v>-30697.99</v>
          </cell>
          <cell r="AH119">
            <v>-32846</v>
          </cell>
          <cell r="AI119">
            <v>-33194.03</v>
          </cell>
          <cell r="AJ119">
            <v>-38466.019999999997</v>
          </cell>
          <cell r="AK119">
            <v>-42849.01</v>
          </cell>
          <cell r="AL119">
            <v>-43897.99</v>
          </cell>
          <cell r="AM119">
            <v>-41135.01</v>
          </cell>
          <cell r="AN119">
            <v>-38900.980000000003</v>
          </cell>
          <cell r="AO119">
            <v>-445316.02999999997</v>
          </cell>
          <cell r="AQ119">
            <v>0</v>
          </cell>
          <cell r="AR119">
            <v>0</v>
          </cell>
          <cell r="AS119">
            <v>-35782.959999999999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-35782.959999999999</v>
          </cell>
        </row>
        <row r="120">
          <cell r="X120" t="str">
            <v>ASAINCEXT</v>
          </cell>
          <cell r="Y120" t="str">
            <v>EMPSUPINCEXT</v>
          </cell>
          <cell r="Z120" t="str">
            <v>EMPSUP</v>
          </cell>
          <cell r="AA120" t="str">
            <v>ASA</v>
          </cell>
          <cell r="AB120" t="str">
            <v>INCEXT</v>
          </cell>
          <cell r="AC120">
            <v>-23243.999899999999</v>
          </cell>
          <cell r="AD120">
            <v>-22683.0003</v>
          </cell>
          <cell r="AE120">
            <v>-23536.000199999999</v>
          </cell>
          <cell r="AF120">
            <v>-23637</v>
          </cell>
          <cell r="AG120">
            <v>-21526.9997</v>
          </cell>
          <cell r="AH120">
            <v>-23881.0003</v>
          </cell>
          <cell r="AI120">
            <v>-23219.000100000001</v>
          </cell>
          <cell r="AJ120">
            <v>-24127.000400000001</v>
          </cell>
          <cell r="AK120">
            <v>-23480.999899999999</v>
          </cell>
          <cell r="AL120">
            <v>-24484.999400000001</v>
          </cell>
          <cell r="AM120">
            <v>-24561</v>
          </cell>
          <cell r="AN120">
            <v>-23879.0003</v>
          </cell>
          <cell r="AO120">
            <v>-282260.00049999997</v>
          </cell>
          <cell r="AQ120">
            <v>0</v>
          </cell>
          <cell r="AR120">
            <v>0</v>
          </cell>
          <cell r="AS120">
            <v>-23536.000199999999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-23536.000199999999</v>
          </cell>
        </row>
        <row r="121">
          <cell r="X121" t="str">
            <v>INTINCEXT</v>
          </cell>
          <cell r="Y121" t="str">
            <v>EMPSUPINCEXT</v>
          </cell>
          <cell r="Z121" t="str">
            <v>EMPSUP</v>
          </cell>
          <cell r="AA121" t="str">
            <v>INT</v>
          </cell>
          <cell r="AB121" t="str">
            <v>INCEXT</v>
          </cell>
          <cell r="AC121">
            <v>-87707.999899999995</v>
          </cell>
          <cell r="AD121">
            <v>-85962.0003</v>
          </cell>
          <cell r="AE121">
            <v>-89393.999500000005</v>
          </cell>
          <cell r="AF121">
            <v>-90010.000400000004</v>
          </cell>
          <cell r="AG121">
            <v>-82346.999899999995</v>
          </cell>
          <cell r="AH121">
            <v>-91411.9997</v>
          </cell>
          <cell r="AI121">
            <v>-89128.999799999991</v>
          </cell>
          <cell r="AJ121">
            <v>-92842.00039999999</v>
          </cell>
          <cell r="AK121">
            <v>-90626</v>
          </cell>
          <cell r="AL121">
            <v>-94805.9997</v>
          </cell>
          <cell r="AM121">
            <v>-94054.000100000005</v>
          </cell>
          <cell r="AN121">
            <v>-91684.000199999995</v>
          </cell>
          <cell r="AO121">
            <v>-1079973.9998999999</v>
          </cell>
          <cell r="AQ121">
            <v>0</v>
          </cell>
          <cell r="AR121">
            <v>0</v>
          </cell>
          <cell r="AS121">
            <v>-89393.999500000005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-89393.999500000005</v>
          </cell>
        </row>
        <row r="122">
          <cell r="X122" t="str">
            <v>OAINCEXT</v>
          </cell>
          <cell r="Y122" t="str">
            <v>PIINCEXT</v>
          </cell>
          <cell r="Z122" t="str">
            <v>PI</v>
          </cell>
          <cell r="AA122" t="str">
            <v>OA</v>
          </cell>
          <cell r="AB122" t="str">
            <v>INCEXT</v>
          </cell>
          <cell r="AC122">
            <v>-158833.13990000001</v>
          </cell>
          <cell r="AD122">
            <v>-153312.92069999999</v>
          </cell>
          <cell r="AE122">
            <v>-156262.50860000003</v>
          </cell>
          <cell r="AF122">
            <v>-160888.73010000002</v>
          </cell>
          <cell r="AG122">
            <v>-145633.97010000001</v>
          </cell>
          <cell r="AH122">
            <v>-155300.35080000001</v>
          </cell>
          <cell r="AI122">
            <v>-156614.87990000003</v>
          </cell>
          <cell r="AJ122">
            <v>-154784.7403</v>
          </cell>
          <cell r="AK122">
            <v>-151003.3504</v>
          </cell>
          <cell r="AL122">
            <v>-158999.69870000001</v>
          </cell>
          <cell r="AM122">
            <v>-153185.26070000001</v>
          </cell>
          <cell r="AN122">
            <v>-148377.76059999998</v>
          </cell>
          <cell r="AO122">
            <v>-1853197.3107999999</v>
          </cell>
          <cell r="AQ122">
            <v>0</v>
          </cell>
          <cell r="AR122">
            <v>0</v>
          </cell>
          <cell r="AS122">
            <v>-156262.50860000003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-156262.50860000003</v>
          </cell>
        </row>
        <row r="123">
          <cell r="X123" t="str">
            <v>OPTINCEXT</v>
          </cell>
          <cell r="Y123" t="str">
            <v>PIINCEXT</v>
          </cell>
          <cell r="Z123" t="str">
            <v>PI</v>
          </cell>
          <cell r="AA123" t="str">
            <v>OPT</v>
          </cell>
          <cell r="AB123" t="str">
            <v>INCEXT</v>
          </cell>
          <cell r="AC123">
            <v>-111.34</v>
          </cell>
          <cell r="AD123">
            <v>-110.23</v>
          </cell>
          <cell r="AE123">
            <v>-109.12</v>
          </cell>
          <cell r="AF123">
            <v>-108.02</v>
          </cell>
          <cell r="AG123">
            <v>-106.92</v>
          </cell>
          <cell r="AH123">
            <v>-105.83</v>
          </cell>
          <cell r="AI123">
            <v>-104.77</v>
          </cell>
          <cell r="AJ123">
            <v>-103.73</v>
          </cell>
          <cell r="AK123">
            <v>-102.72</v>
          </cell>
          <cell r="AL123">
            <v>-101.73</v>
          </cell>
          <cell r="AM123">
            <v>-100.77</v>
          </cell>
          <cell r="AN123">
            <v>-99.8</v>
          </cell>
          <cell r="AO123">
            <v>-1264.98</v>
          </cell>
          <cell r="AQ123">
            <v>0</v>
          </cell>
          <cell r="AR123">
            <v>0</v>
          </cell>
          <cell r="AS123">
            <v>-109.12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-109.12</v>
          </cell>
        </row>
        <row r="124">
          <cell r="X124" t="str">
            <v>OTRINCEXT</v>
          </cell>
          <cell r="Y124" t="str">
            <v>PIINCEXT</v>
          </cell>
          <cell r="Z124" t="str">
            <v>PI</v>
          </cell>
          <cell r="AA124" t="str">
            <v>OTR</v>
          </cell>
          <cell r="AB124" t="str">
            <v>INCEXT</v>
          </cell>
          <cell r="AC124">
            <v>-167.68</v>
          </cell>
          <cell r="AD124">
            <v>-155.99979999999999</v>
          </cell>
          <cell r="AE124">
            <v>-158.0001</v>
          </cell>
          <cell r="AF124">
            <v>-158.28</v>
          </cell>
          <cell r="AG124">
            <v>-139.99979999999999</v>
          </cell>
          <cell r="AH124">
            <v>-150.99979999999999</v>
          </cell>
          <cell r="AI124">
            <v>-147.13999999999999</v>
          </cell>
          <cell r="AJ124">
            <v>-145.99970000000002</v>
          </cell>
          <cell r="AK124">
            <v>-142</v>
          </cell>
          <cell r="AL124">
            <v>-144.85980000000001</v>
          </cell>
          <cell r="AM124">
            <v>-141.0001</v>
          </cell>
          <cell r="AN124">
            <v>-135.00049999999999</v>
          </cell>
          <cell r="AO124">
            <v>-1786.9595999999997</v>
          </cell>
          <cell r="AQ124">
            <v>0</v>
          </cell>
          <cell r="AR124">
            <v>0</v>
          </cell>
          <cell r="AS124">
            <v>-158.0001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-158.0001</v>
          </cell>
        </row>
        <row r="125">
          <cell r="X125" t="str">
            <v>P1INCEXT</v>
          </cell>
          <cell r="Y125" t="str">
            <v>P1INCEXT</v>
          </cell>
          <cell r="Z125" t="str">
            <v>P1</v>
          </cell>
          <cell r="AA125" t="str">
            <v>P1</v>
          </cell>
          <cell r="AB125" t="str">
            <v>INCEXT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0</v>
          </cell>
        </row>
        <row r="126">
          <cell r="X126" t="str">
            <v>TEIINCEXT</v>
          </cell>
          <cell r="Y126" t="str">
            <v>PIINCEXT</v>
          </cell>
          <cell r="Z126" t="str">
            <v>PI</v>
          </cell>
          <cell r="AA126" t="str">
            <v>TEI</v>
          </cell>
          <cell r="AB126" t="str">
            <v>INCEXT</v>
          </cell>
          <cell r="AC126">
            <v>-7033</v>
          </cell>
          <cell r="AD126">
            <v>-6764.0002000000004</v>
          </cell>
          <cell r="AE126">
            <v>-6950.0001000000002</v>
          </cell>
          <cell r="AF126">
            <v>-6907.0002000000004</v>
          </cell>
          <cell r="AG126">
            <v>-6198</v>
          </cell>
          <cell r="AH126">
            <v>-6827.0002000000004</v>
          </cell>
          <cell r="AI126">
            <v>-6565.0001000000002</v>
          </cell>
          <cell r="AJ126">
            <v>-6743.9998999999998</v>
          </cell>
          <cell r="AK126">
            <v>-6490.0001000000002</v>
          </cell>
          <cell r="AL126">
            <v>-6677</v>
          </cell>
          <cell r="AM126">
            <v>-6644.9998999999998</v>
          </cell>
          <cell r="AN126">
            <v>-6398.0002000000004</v>
          </cell>
          <cell r="AO126">
            <v>-80198.000899999999</v>
          </cell>
          <cell r="AQ126">
            <v>0</v>
          </cell>
          <cell r="AR126">
            <v>0</v>
          </cell>
          <cell r="AS126">
            <v>-6950.0001000000002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-6950.0001000000002</v>
          </cell>
        </row>
        <row r="127">
          <cell r="X127" t="str">
            <v>ASAINCFEE</v>
          </cell>
          <cell r="Y127" t="str">
            <v>EMPSUPINCFEE</v>
          </cell>
          <cell r="Z127" t="str">
            <v>EMPSUP</v>
          </cell>
          <cell r="AA127" t="str">
            <v>ASA</v>
          </cell>
          <cell r="AB127" t="str">
            <v>INCFEE</v>
          </cell>
          <cell r="AC127">
            <v>-20500.73</v>
          </cell>
          <cell r="AD127">
            <v>-19939.34</v>
          </cell>
          <cell r="AE127">
            <v>-20686.02</v>
          </cell>
          <cell r="AF127">
            <v>-20770.64</v>
          </cell>
          <cell r="AG127">
            <v>-18842.240000000002</v>
          </cell>
          <cell r="AH127">
            <v>-20940.240000000002</v>
          </cell>
          <cell r="AI127">
            <v>-20351.2</v>
          </cell>
          <cell r="AJ127">
            <v>-21125.88</v>
          </cell>
          <cell r="AK127">
            <v>-20561.689999999999</v>
          </cell>
          <cell r="AL127">
            <v>-21328.25</v>
          </cell>
          <cell r="AM127">
            <v>-21365.8</v>
          </cell>
          <cell r="AN127">
            <v>-20745.259999999998</v>
          </cell>
          <cell r="AO127">
            <v>-247157.29</v>
          </cell>
          <cell r="AQ127">
            <v>0</v>
          </cell>
          <cell r="AR127">
            <v>0</v>
          </cell>
          <cell r="AS127">
            <v>-20686.02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-20686.02</v>
          </cell>
        </row>
        <row r="128">
          <cell r="X128" t="str">
            <v>CSMINCFEE</v>
          </cell>
          <cell r="Y128" t="str">
            <v>EMPSUPINCFEE</v>
          </cell>
          <cell r="Z128" t="str">
            <v>EMPSUP</v>
          </cell>
          <cell r="AA128" t="str">
            <v>CSM</v>
          </cell>
          <cell r="AB128" t="str">
            <v>INCFEE</v>
          </cell>
          <cell r="AC128">
            <v>-76001.539999999994</v>
          </cell>
          <cell r="AD128">
            <v>-74145.37</v>
          </cell>
          <cell r="AE128">
            <v>-77121.13</v>
          </cell>
          <cell r="AF128">
            <v>-77647.47</v>
          </cell>
          <cell r="AG128">
            <v>-70615.45</v>
          </cell>
          <cell r="AH128">
            <v>-78656.81</v>
          </cell>
          <cell r="AI128">
            <v>-76647.75</v>
          </cell>
          <cell r="AJ128">
            <v>-79786.13</v>
          </cell>
          <cell r="AK128">
            <v>-77904.899999999994</v>
          </cell>
          <cell r="AL128">
            <v>-80725.22</v>
          </cell>
          <cell r="AM128">
            <v>-80728.490000000005</v>
          </cell>
          <cell r="AN128">
            <v>-78564.639999999999</v>
          </cell>
          <cell r="AO128">
            <v>-928544.9</v>
          </cell>
          <cell r="AQ128">
            <v>0</v>
          </cell>
          <cell r="AR128">
            <v>0</v>
          </cell>
          <cell r="AS128">
            <v>-77121.13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-77121.13</v>
          </cell>
        </row>
        <row r="129">
          <cell r="X129" t="str">
            <v>INTINCFEE</v>
          </cell>
          <cell r="Y129" t="str">
            <v>EMPSUPINCFEE</v>
          </cell>
          <cell r="Z129" t="str">
            <v>EMPSUP</v>
          </cell>
          <cell r="AA129" t="str">
            <v>INT</v>
          </cell>
          <cell r="AB129" t="str">
            <v>INCFEE</v>
          </cell>
          <cell r="AC129">
            <v>-100992.57</v>
          </cell>
          <cell r="AD129">
            <v>-98357.13</v>
          </cell>
          <cell r="AE129">
            <v>-102138.5</v>
          </cell>
          <cell r="AF129">
            <v>-102663.2</v>
          </cell>
          <cell r="AG129">
            <v>-93224</v>
          </cell>
          <cell r="AH129">
            <v>-103687.16</v>
          </cell>
          <cell r="AI129">
            <v>-100876.83</v>
          </cell>
          <cell r="AJ129">
            <v>-104837.94</v>
          </cell>
          <cell r="AK129">
            <v>-102194.99</v>
          </cell>
          <cell r="AL129">
            <v>-105708.08</v>
          </cell>
          <cell r="AM129">
            <v>-105532.88</v>
          </cell>
          <cell r="AN129">
            <v>-102550.03</v>
          </cell>
          <cell r="AO129">
            <v>-1222763.31</v>
          </cell>
          <cell r="AQ129">
            <v>0</v>
          </cell>
          <cell r="AR129">
            <v>0</v>
          </cell>
          <cell r="AS129">
            <v>-102138.5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-102138.5</v>
          </cell>
        </row>
        <row r="130">
          <cell r="X130" t="str">
            <v>OAINCFEE</v>
          </cell>
          <cell r="Y130" t="str">
            <v>PIINCFEE</v>
          </cell>
          <cell r="Z130" t="str">
            <v>PI</v>
          </cell>
          <cell r="AA130" t="str">
            <v>OA</v>
          </cell>
          <cell r="AB130" t="str">
            <v>INCFEE</v>
          </cell>
          <cell r="AC130">
            <v>-996024.84</v>
          </cell>
          <cell r="AD130">
            <v>-974979</v>
          </cell>
          <cell r="AE130">
            <v>-1021201.2</v>
          </cell>
          <cell r="AF130">
            <v>-1030057.01</v>
          </cell>
          <cell r="AG130">
            <v>-937963.82</v>
          </cell>
          <cell r="AH130">
            <v>-1051251.51</v>
          </cell>
          <cell r="AI130">
            <v>-1027082.19</v>
          </cell>
          <cell r="AJ130">
            <v>-1071978.97</v>
          </cell>
          <cell r="AK130">
            <v>-1053069.51</v>
          </cell>
          <cell r="AL130">
            <v>-1104033.95</v>
          </cell>
          <cell r="AM130">
            <v>-1119015</v>
          </cell>
          <cell r="AN130">
            <v>-1098385.82</v>
          </cell>
          <cell r="AO130">
            <v>-12485042.82</v>
          </cell>
          <cell r="AQ130">
            <v>0</v>
          </cell>
          <cell r="AR130">
            <v>0</v>
          </cell>
          <cell r="AS130">
            <v>-1021201.2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-1021201.2</v>
          </cell>
        </row>
        <row r="131">
          <cell r="X131" t="str">
            <v>OTRINCFEE</v>
          </cell>
          <cell r="Y131" t="str">
            <v>PIINCFEE</v>
          </cell>
          <cell r="Z131" t="str">
            <v>PI</v>
          </cell>
          <cell r="AA131" t="str">
            <v>OTR</v>
          </cell>
          <cell r="AB131" t="str">
            <v>INCFEE</v>
          </cell>
          <cell r="AC131">
            <v>-288629.34000000003</v>
          </cell>
          <cell r="AD131">
            <v>-280096.62</v>
          </cell>
          <cell r="AE131">
            <v>-290129.34999999998</v>
          </cell>
          <cell r="AF131">
            <v>-290592.02</v>
          </cell>
          <cell r="AG131">
            <v>-262884.87</v>
          </cell>
          <cell r="AH131">
            <v>-291826.77</v>
          </cell>
          <cell r="AI131">
            <v>-283075.8</v>
          </cell>
          <cell r="AJ131">
            <v>-293061.98</v>
          </cell>
          <cell r="AK131">
            <v>-284377.40999999997</v>
          </cell>
          <cell r="AL131">
            <v>-294745.24</v>
          </cell>
          <cell r="AM131">
            <v>-295521.21000000002</v>
          </cell>
          <cell r="AN131">
            <v>-286823.09000000003</v>
          </cell>
          <cell r="AO131">
            <v>-3441763.7</v>
          </cell>
          <cell r="AQ131">
            <v>0</v>
          </cell>
          <cell r="AR131">
            <v>0</v>
          </cell>
          <cell r="AS131">
            <v>-290129.34999999998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-290129.34999999998</v>
          </cell>
        </row>
        <row r="132">
          <cell r="X132" t="str">
            <v>P1INCFEE</v>
          </cell>
          <cell r="Y132" t="str">
            <v>P1INCFEE</v>
          </cell>
          <cell r="Z132" t="str">
            <v>P1</v>
          </cell>
          <cell r="AA132" t="str">
            <v>P1</v>
          </cell>
          <cell r="AB132" t="str">
            <v>INCFEE</v>
          </cell>
          <cell r="AC132">
            <v>-48340.24</v>
          </cell>
          <cell r="AD132">
            <v>-46715.89</v>
          </cell>
          <cell r="AE132">
            <v>-48181.06</v>
          </cell>
          <cell r="AF132">
            <v>-48036.97</v>
          </cell>
          <cell r="AG132">
            <v>-43236.57</v>
          </cell>
          <cell r="AH132">
            <v>-47732.36</v>
          </cell>
          <cell r="AI132">
            <v>-46068.4</v>
          </cell>
          <cell r="AJ132">
            <v>-47523.35</v>
          </cell>
          <cell r="AK132">
            <v>-45982.51</v>
          </cell>
          <cell r="AL132">
            <v>-47497.05</v>
          </cell>
          <cell r="AM132">
            <v>-47476.19</v>
          </cell>
          <cell r="AN132">
            <v>-45912.26</v>
          </cell>
          <cell r="AO132">
            <v>-562702.85</v>
          </cell>
          <cell r="AQ132">
            <v>0</v>
          </cell>
          <cell r="AR132">
            <v>0</v>
          </cell>
          <cell r="AS132">
            <v>-48181.06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-48181.06</v>
          </cell>
        </row>
        <row r="133">
          <cell r="X133" t="str">
            <v>ASAINCFIX</v>
          </cell>
          <cell r="Y133" t="str">
            <v>EMPSUPINCFIX</v>
          </cell>
          <cell r="Z133" t="str">
            <v>EMPSUP</v>
          </cell>
          <cell r="AA133" t="str">
            <v>ASA</v>
          </cell>
          <cell r="AB133" t="str">
            <v>INCFIX</v>
          </cell>
          <cell r="AC133">
            <v>-486883.99959999998</v>
          </cell>
          <cell r="AD133">
            <v>-487627.9999</v>
          </cell>
          <cell r="AE133">
            <v>-488041.00030000001</v>
          </cell>
          <cell r="AF133">
            <v>-489027.99979999999</v>
          </cell>
          <cell r="AG133">
            <v>-489503.99979999999</v>
          </cell>
          <cell r="AH133">
            <v>-489665.0001</v>
          </cell>
          <cell r="AI133">
            <v>-491020.9999</v>
          </cell>
          <cell r="AJ133">
            <v>-491627.99969999999</v>
          </cell>
          <cell r="AK133">
            <v>-494676.00030000001</v>
          </cell>
          <cell r="AL133">
            <v>-494320.99969999999</v>
          </cell>
          <cell r="AM133">
            <v>-494377.00020000001</v>
          </cell>
          <cell r="AN133">
            <v>-494334</v>
          </cell>
          <cell r="AO133">
            <v>-5891106.9992999993</v>
          </cell>
          <cell r="AQ133">
            <v>0</v>
          </cell>
          <cell r="AR133">
            <v>0</v>
          </cell>
          <cell r="AS133">
            <v>-488041.00030000001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-488041.00030000001</v>
          </cell>
        </row>
        <row r="134">
          <cell r="X134" t="str">
            <v>CSMINCFIX</v>
          </cell>
          <cell r="Y134" t="str">
            <v>EMPSUPINCFIX</v>
          </cell>
          <cell r="Z134" t="str">
            <v>EMPSUP</v>
          </cell>
          <cell r="AA134" t="str">
            <v>CSM</v>
          </cell>
          <cell r="AB134" t="str">
            <v>INCFIX</v>
          </cell>
          <cell r="AC134">
            <v>-410445.0013</v>
          </cell>
          <cell r="AD134">
            <v>-408944.9987</v>
          </cell>
          <cell r="AE134">
            <v>-408578.00099999999</v>
          </cell>
          <cell r="AF134">
            <v>-409243.99979999999</v>
          </cell>
          <cell r="AG134">
            <v>-408561.00100000005</v>
          </cell>
          <cell r="AH134">
            <v>-408260.9999</v>
          </cell>
          <cell r="AI134">
            <v>-409592.00040000002</v>
          </cell>
          <cell r="AJ134">
            <v>-408737</v>
          </cell>
          <cell r="AK134">
            <v>-411426.99950000003</v>
          </cell>
          <cell r="AL134">
            <v>-402391.00030000001</v>
          </cell>
          <cell r="AM134">
            <v>-408114.00029999996</v>
          </cell>
          <cell r="AN134">
            <v>-407986.0001</v>
          </cell>
          <cell r="AO134">
            <v>-4902281.0022999998</v>
          </cell>
          <cell r="AQ134">
            <v>0</v>
          </cell>
          <cell r="AR134">
            <v>0</v>
          </cell>
          <cell r="AS134">
            <v>-408578.00099999999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-408578.00099999999</v>
          </cell>
        </row>
        <row r="135">
          <cell r="X135" t="str">
            <v>INTINCFIX</v>
          </cell>
          <cell r="Y135" t="str">
            <v>EMPSUPINCFIX</v>
          </cell>
          <cell r="Z135" t="str">
            <v>EMPSUP</v>
          </cell>
          <cell r="AA135" t="str">
            <v>INT</v>
          </cell>
          <cell r="AB135" t="str">
            <v>INCFIX</v>
          </cell>
          <cell r="AC135">
            <v>-1801246.0004</v>
          </cell>
          <cell r="AD135">
            <v>-1802705.0001999999</v>
          </cell>
          <cell r="AE135">
            <v>-1803152.0007</v>
          </cell>
          <cell r="AF135">
            <v>-1805915.0003999998</v>
          </cell>
          <cell r="AG135">
            <v>-1806039.0006000001</v>
          </cell>
          <cell r="AH135">
            <v>-1805668.0002000001</v>
          </cell>
          <cell r="AI135">
            <v>-1809794.9995999997</v>
          </cell>
          <cell r="AJ135">
            <v>-1811262.9996000002</v>
          </cell>
          <cell r="AK135">
            <v>-1822075.0001000001</v>
          </cell>
          <cell r="AL135">
            <v>-1803042.0003000002</v>
          </cell>
          <cell r="AM135">
            <v>-1802662.9994999999</v>
          </cell>
          <cell r="AN135">
            <v>-1801710.0004</v>
          </cell>
          <cell r="AO135">
            <v>-21675273.001999997</v>
          </cell>
          <cell r="AQ135">
            <v>0</v>
          </cell>
          <cell r="AR135">
            <v>0</v>
          </cell>
          <cell r="AS135">
            <v>-1803152.0007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-1803152.0007</v>
          </cell>
        </row>
        <row r="136">
          <cell r="X136" t="str">
            <v>MWINCFIX</v>
          </cell>
          <cell r="Y136" t="str">
            <v>PIINCFIX</v>
          </cell>
          <cell r="Z136" t="str">
            <v>PI</v>
          </cell>
          <cell r="AA136" t="str">
            <v>MW</v>
          </cell>
          <cell r="AB136" t="str">
            <v>INCFIX</v>
          </cell>
          <cell r="AC136">
            <v>-122.9999</v>
          </cell>
          <cell r="AD136">
            <v>-113.9999</v>
          </cell>
          <cell r="AE136">
            <v>-112</v>
          </cell>
          <cell r="AF136">
            <v>-107.9999</v>
          </cell>
          <cell r="AG136">
            <v>-93</v>
          </cell>
          <cell r="AH136">
            <v>-100.0001</v>
          </cell>
          <cell r="AI136">
            <v>-92</v>
          </cell>
          <cell r="AJ136">
            <v>-93.000100000000003</v>
          </cell>
          <cell r="AK136">
            <v>-88</v>
          </cell>
          <cell r="AL136">
            <v>-91</v>
          </cell>
          <cell r="AM136">
            <v>-90</v>
          </cell>
          <cell r="AN136">
            <v>-84.999899999999997</v>
          </cell>
          <cell r="AO136">
            <v>-1188.9997999999998</v>
          </cell>
          <cell r="AQ136">
            <v>0</v>
          </cell>
          <cell r="AR136">
            <v>0</v>
          </cell>
          <cell r="AS136">
            <v>-112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-112</v>
          </cell>
        </row>
        <row r="137">
          <cell r="X137" t="str">
            <v>OAINCFIX</v>
          </cell>
          <cell r="Y137" t="str">
            <v>PIINCFIX</v>
          </cell>
          <cell r="Z137" t="str">
            <v>PI</v>
          </cell>
          <cell r="AA137" t="str">
            <v>OA</v>
          </cell>
          <cell r="AB137" t="str">
            <v>INCFIX</v>
          </cell>
          <cell r="AC137">
            <v>-34180.999000000003</v>
          </cell>
          <cell r="AD137">
            <v>-33695.999799999998</v>
          </cell>
          <cell r="AE137">
            <v>-34753.001200000006</v>
          </cell>
          <cell r="AF137">
            <v>-34921.000200000002</v>
          </cell>
          <cell r="AG137">
            <v>-32591.999499999998</v>
          </cell>
          <cell r="AH137">
            <v>-35328.000800000002</v>
          </cell>
          <cell r="AI137">
            <v>-34665.998899999999</v>
          </cell>
          <cell r="AJ137">
            <v>-35758.998099999997</v>
          </cell>
          <cell r="AK137">
            <v>-35218.999299999996</v>
          </cell>
          <cell r="AL137">
            <v>-36328.998699999996</v>
          </cell>
          <cell r="AM137">
            <v>-36441.000399999997</v>
          </cell>
          <cell r="AN137">
            <v>-35659.998299999999</v>
          </cell>
          <cell r="AO137">
            <v>-419544.99420000007</v>
          </cell>
          <cell r="AQ137">
            <v>0</v>
          </cell>
          <cell r="AR137">
            <v>0</v>
          </cell>
          <cell r="AS137">
            <v>-34753.001200000006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D137">
            <v>-34753.001200000006</v>
          </cell>
        </row>
        <row r="138">
          <cell r="X138" t="str">
            <v>OPTINCFIX</v>
          </cell>
          <cell r="Y138" t="str">
            <v>PIINCFIX</v>
          </cell>
          <cell r="Z138" t="str">
            <v>PI</v>
          </cell>
          <cell r="AA138" t="str">
            <v>OPT</v>
          </cell>
          <cell r="AB138" t="str">
            <v>INCFIX</v>
          </cell>
          <cell r="AC138">
            <v>-543.00009999999997</v>
          </cell>
          <cell r="AD138">
            <v>-522.00019999999995</v>
          </cell>
          <cell r="AE138">
            <v>-533.99980000000005</v>
          </cell>
          <cell r="AF138">
            <v>-529.00040000000001</v>
          </cell>
          <cell r="AG138">
            <v>-474.00020000000006</v>
          </cell>
          <cell r="AH138">
            <v>-521.99990000000003</v>
          </cell>
          <cell r="AI138">
            <v>-500.99989999999997</v>
          </cell>
          <cell r="AJ138">
            <v>-514.00009999999997</v>
          </cell>
          <cell r="AK138">
            <v>-492.99959999999999</v>
          </cell>
          <cell r="AL138">
            <v>-506.00029999999992</v>
          </cell>
          <cell r="AM138">
            <v>-501.00020000000006</v>
          </cell>
          <cell r="AN138">
            <v>-481.99980000000005</v>
          </cell>
          <cell r="AO138">
            <v>-6121.0005000000001</v>
          </cell>
          <cell r="AQ138">
            <v>0</v>
          </cell>
          <cell r="AR138">
            <v>0</v>
          </cell>
          <cell r="AS138">
            <v>-533.99980000000005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-533.99980000000005</v>
          </cell>
        </row>
        <row r="139">
          <cell r="X139" t="str">
            <v>OTRINCFIX</v>
          </cell>
          <cell r="Y139" t="str">
            <v>PIINCFIX</v>
          </cell>
          <cell r="Z139" t="str">
            <v>PI</v>
          </cell>
          <cell r="AA139" t="str">
            <v>OTR</v>
          </cell>
          <cell r="AB139" t="str">
            <v>INCFIX</v>
          </cell>
          <cell r="AC139">
            <v>-304016.00030000001</v>
          </cell>
          <cell r="AD139">
            <v>-295585.9999</v>
          </cell>
          <cell r="AE139">
            <v>-305724.00050000002</v>
          </cell>
          <cell r="AF139">
            <v>-306278</v>
          </cell>
          <cell r="AG139">
            <v>-278618.00060000003</v>
          </cell>
          <cell r="AH139">
            <v>-307702.00030000001</v>
          </cell>
          <cell r="AI139">
            <v>-299020.99979999999</v>
          </cell>
          <cell r="AJ139">
            <v>-309116.00040000002</v>
          </cell>
          <cell r="AK139">
            <v>-300493.00020000001</v>
          </cell>
          <cell r="AL139">
            <v>-310972.0001</v>
          </cell>
          <cell r="AM139">
            <v>-311834.99969999999</v>
          </cell>
          <cell r="AN139">
            <v>-303182.0001</v>
          </cell>
          <cell r="AO139">
            <v>-3632543.0018999996</v>
          </cell>
          <cell r="AQ139">
            <v>0</v>
          </cell>
          <cell r="AR139">
            <v>0</v>
          </cell>
          <cell r="AS139">
            <v>-305724.00050000002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-305724.00050000002</v>
          </cell>
        </row>
        <row r="140">
          <cell r="X140" t="str">
            <v>TEIINCFIX</v>
          </cell>
          <cell r="Y140" t="str">
            <v>PIINCFIX</v>
          </cell>
          <cell r="Z140" t="str">
            <v>PI</v>
          </cell>
          <cell r="AA140" t="str">
            <v>TEI</v>
          </cell>
          <cell r="AB140" t="str">
            <v>INCFIX</v>
          </cell>
          <cell r="AC140">
            <v>-8426.9998999999989</v>
          </cell>
          <cell r="AD140">
            <v>-8143.0002000000004</v>
          </cell>
          <cell r="AE140">
            <v>-8402.9995999999992</v>
          </cell>
          <cell r="AF140">
            <v>-8387.9997999999996</v>
          </cell>
          <cell r="AG140">
            <v>-7563.0001000000002</v>
          </cell>
          <cell r="AH140">
            <v>-8360.0002000000004</v>
          </cell>
          <cell r="AI140">
            <v>-8075.0002000000004</v>
          </cell>
          <cell r="AJ140">
            <v>-8332.9997000000003</v>
          </cell>
          <cell r="AK140">
            <v>-8061.0002000000004</v>
          </cell>
          <cell r="AL140">
            <v>-8329.9997999999996</v>
          </cell>
          <cell r="AM140">
            <v>-8326.9998999999989</v>
          </cell>
          <cell r="AN140">
            <v>-8054</v>
          </cell>
          <cell r="AO140">
            <v>-98463.999599999996</v>
          </cell>
          <cell r="AQ140">
            <v>0</v>
          </cell>
          <cell r="AR140">
            <v>0</v>
          </cell>
          <cell r="AS140">
            <v>-8402.9995999999992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-8402.9995999999992</v>
          </cell>
        </row>
        <row r="141">
          <cell r="X141" t="str">
            <v>ASAINCINI</v>
          </cell>
          <cell r="Y141" t="str">
            <v>EMPSUPINCINI</v>
          </cell>
          <cell r="Z141" t="str">
            <v>EMPSUP</v>
          </cell>
          <cell r="AA141" t="str">
            <v>ASA</v>
          </cell>
          <cell r="AB141" t="str">
            <v>INCINI</v>
          </cell>
          <cell r="AC141">
            <v>-842.99969999999996</v>
          </cell>
          <cell r="AD141">
            <v>-663.99950000000001</v>
          </cell>
          <cell r="AE141">
            <v>-640</v>
          </cell>
          <cell r="AF141">
            <v>-722.99969999999996</v>
          </cell>
          <cell r="AG141">
            <v>-598.99980000000005</v>
          </cell>
          <cell r="AH141">
            <v>-615.99980000000005</v>
          </cell>
          <cell r="AI141">
            <v>-766.00009999999997</v>
          </cell>
          <cell r="AJ141">
            <v>-685.00019999999995</v>
          </cell>
          <cell r="AK141">
            <v>-1009.0001</v>
          </cell>
          <cell r="AL141">
            <v>-674.99980000000005</v>
          </cell>
          <cell r="AM141">
            <v>-621.99969999999996</v>
          </cell>
          <cell r="AN141">
            <v>-590.99980000000005</v>
          </cell>
          <cell r="AO141">
            <v>-8432.9982</v>
          </cell>
          <cell r="AQ141">
            <v>0</v>
          </cell>
          <cell r="AR141">
            <v>0</v>
          </cell>
          <cell r="AS141">
            <v>-64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-640</v>
          </cell>
        </row>
        <row r="142">
          <cell r="X142" t="str">
            <v>INTINCINI</v>
          </cell>
          <cell r="Y142" t="str">
            <v>EMPSUPINCINI</v>
          </cell>
          <cell r="Z142" t="str">
            <v>EMPSUP</v>
          </cell>
          <cell r="AA142" t="str">
            <v>INT</v>
          </cell>
          <cell r="AB142" t="str">
            <v>INCINI</v>
          </cell>
          <cell r="AC142">
            <v>-825942.00029999996</v>
          </cell>
          <cell r="AD142">
            <v>-650042.00060000003</v>
          </cell>
          <cell r="AE142">
            <v>-627015</v>
          </cell>
          <cell r="AF142">
            <v>-707996.00020000001</v>
          </cell>
          <cell r="AG142">
            <v>-586754.00010000006</v>
          </cell>
          <cell r="AH142">
            <v>-603264.00040000002</v>
          </cell>
          <cell r="AI142">
            <v>-749830.00020000001</v>
          </cell>
          <cell r="AJ142">
            <v>-671310</v>
          </cell>
          <cell r="AK142">
            <v>-988009.99970000004</v>
          </cell>
          <cell r="AL142">
            <v>-660237.00060000003</v>
          </cell>
          <cell r="AM142">
            <v>-609280.99979999999</v>
          </cell>
          <cell r="AN142">
            <v>-579085.00020000001</v>
          </cell>
          <cell r="AO142">
            <v>-8258766.0020999992</v>
          </cell>
          <cell r="AQ142">
            <v>0</v>
          </cell>
          <cell r="AR142">
            <v>0</v>
          </cell>
          <cell r="AS142">
            <v>-627015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-627015</v>
          </cell>
        </row>
        <row r="143">
          <cell r="X143" t="str">
            <v>OAINCINI</v>
          </cell>
          <cell r="Y143" t="str">
            <v>PIINCINI</v>
          </cell>
          <cell r="Z143" t="str">
            <v>PI</v>
          </cell>
          <cell r="AA143" t="str">
            <v>OA</v>
          </cell>
          <cell r="AB143" t="str">
            <v>INCINI</v>
          </cell>
          <cell r="AC143">
            <v>-434103.96960000007</v>
          </cell>
          <cell r="AD143">
            <v>-434251.70020000002</v>
          </cell>
          <cell r="AE143">
            <v>-414555.30070000002</v>
          </cell>
          <cell r="AF143">
            <v>-341764.23910000001</v>
          </cell>
          <cell r="AG143">
            <v>-361109.26150000002</v>
          </cell>
          <cell r="AH143">
            <v>-419734.76949999999</v>
          </cell>
          <cell r="AI143">
            <v>-366665.59959999996</v>
          </cell>
          <cell r="AJ143">
            <v>-454877.88060000003</v>
          </cell>
          <cell r="AK143">
            <v>-518908.82069999998</v>
          </cell>
          <cell r="AL143">
            <v>-657835.04970000009</v>
          </cell>
          <cell r="AM143">
            <v>-643231.82090000017</v>
          </cell>
          <cell r="AN143">
            <v>-636195.94100000011</v>
          </cell>
          <cell r="AO143">
            <v>-5683234.3530999999</v>
          </cell>
          <cell r="AQ143">
            <v>0</v>
          </cell>
          <cell r="AR143">
            <v>0</v>
          </cell>
          <cell r="AS143">
            <v>-414555.30070000002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-414555.30070000002</v>
          </cell>
        </row>
        <row r="144">
          <cell r="X144" t="str">
            <v>OPTINCINI</v>
          </cell>
          <cell r="Y144" t="str">
            <v>PIINCINI</v>
          </cell>
          <cell r="Z144" t="str">
            <v>PI</v>
          </cell>
          <cell r="AA144" t="str">
            <v>OPT</v>
          </cell>
          <cell r="AB144" t="str">
            <v>INCINI</v>
          </cell>
          <cell r="AC144">
            <v>-4414.0200999999997</v>
          </cell>
          <cell r="AD144">
            <v>-4232.4797999999992</v>
          </cell>
          <cell r="AE144">
            <v>-4147.4497000000001</v>
          </cell>
          <cell r="AF144">
            <v>-3805.1001999999999</v>
          </cell>
          <cell r="AG144">
            <v>-3504.6203</v>
          </cell>
          <cell r="AH144">
            <v>-3740.4398999999999</v>
          </cell>
          <cell r="AI144">
            <v>-3874.88</v>
          </cell>
          <cell r="AJ144">
            <v>-4699.6000999999997</v>
          </cell>
          <cell r="AK144">
            <v>-5087.8200999999999</v>
          </cell>
          <cell r="AL144">
            <v>-5093.6998999999996</v>
          </cell>
          <cell r="AM144">
            <v>-5029.6097</v>
          </cell>
          <cell r="AN144">
            <v>-4491.3803000000007</v>
          </cell>
          <cell r="AO144">
            <v>-52121.100099999996</v>
          </cell>
          <cell r="AQ144">
            <v>0</v>
          </cell>
          <cell r="AR144">
            <v>0</v>
          </cell>
          <cell r="AS144">
            <v>-4147.4497000000001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-4147.4497000000001</v>
          </cell>
        </row>
        <row r="145">
          <cell r="X145" t="str">
            <v>OTRINCINI</v>
          </cell>
          <cell r="Y145" t="str">
            <v>PIINCINI</v>
          </cell>
          <cell r="Z145" t="str">
            <v>PI</v>
          </cell>
          <cell r="AA145" t="str">
            <v>OTR</v>
          </cell>
          <cell r="AB145" t="str">
            <v>INCINI</v>
          </cell>
          <cell r="AC145">
            <v>-4513</v>
          </cell>
          <cell r="AD145">
            <v>-4325.9997999999996</v>
          </cell>
          <cell r="AE145">
            <v>-4028.9998999999998</v>
          </cell>
          <cell r="AF145">
            <v>-3261.0001000000002</v>
          </cell>
          <cell r="AG145">
            <v>-4010</v>
          </cell>
          <cell r="AH145">
            <v>-4694.9998999999998</v>
          </cell>
          <cell r="AI145">
            <v>-3593.9998999999998</v>
          </cell>
          <cell r="AJ145">
            <v>-4087.0001000000002</v>
          </cell>
          <cell r="AK145">
            <v>-4694</v>
          </cell>
          <cell r="AL145">
            <v>-4511</v>
          </cell>
          <cell r="AM145">
            <v>-4187</v>
          </cell>
          <cell r="AN145">
            <v>-4896.0002999999997</v>
          </cell>
          <cell r="AO145">
            <v>-50803</v>
          </cell>
          <cell r="AQ145">
            <v>0</v>
          </cell>
          <cell r="AR145">
            <v>0</v>
          </cell>
          <cell r="AS145">
            <v>-4028.9998999999998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-4028.9998999999998</v>
          </cell>
        </row>
        <row r="146">
          <cell r="X146" t="str">
            <v>P1INCINI</v>
          </cell>
          <cell r="Y146" t="str">
            <v>P1INCINI</v>
          </cell>
          <cell r="Z146" t="str">
            <v>P1</v>
          </cell>
          <cell r="AA146" t="str">
            <v>P1</v>
          </cell>
          <cell r="AB146" t="str">
            <v>INCINI</v>
          </cell>
          <cell r="AC146">
            <v>-14390.76</v>
          </cell>
          <cell r="AD146">
            <v>-13907.2</v>
          </cell>
          <cell r="AE146">
            <v>-14343.38</v>
          </cell>
          <cell r="AF146">
            <v>-14300.48</v>
          </cell>
          <cell r="AG146">
            <v>-12871.41</v>
          </cell>
          <cell r="AH146">
            <v>-14209.8</v>
          </cell>
          <cell r="AI146">
            <v>-13714.44</v>
          </cell>
          <cell r="AJ146">
            <v>-14147.58</v>
          </cell>
          <cell r="AK146">
            <v>-13688.88</v>
          </cell>
          <cell r="AL146">
            <v>-14139.75</v>
          </cell>
          <cell r="AM146">
            <v>-14133.54</v>
          </cell>
          <cell r="AN146">
            <v>-13667.96</v>
          </cell>
          <cell r="AO146">
            <v>-167515.18</v>
          </cell>
          <cell r="AQ146">
            <v>0</v>
          </cell>
          <cell r="AR146">
            <v>0</v>
          </cell>
          <cell r="AS146">
            <v>-14343.38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-14343.38</v>
          </cell>
        </row>
        <row r="147">
          <cell r="X147" t="str">
            <v>TEIINCINI</v>
          </cell>
          <cell r="Y147" t="str">
            <v>PIINCINI</v>
          </cell>
          <cell r="Z147" t="str">
            <v>PI</v>
          </cell>
          <cell r="AA147" t="str">
            <v>TEI</v>
          </cell>
          <cell r="AB147" t="str">
            <v>INCINI</v>
          </cell>
          <cell r="AC147">
            <v>-18390.000200000002</v>
          </cell>
          <cell r="AD147">
            <v>-17584.000100000001</v>
          </cell>
          <cell r="AE147">
            <v>-17411.999900000003</v>
          </cell>
          <cell r="AF147">
            <v>-16357.999799999998</v>
          </cell>
          <cell r="AG147">
            <v>-14938</v>
          </cell>
          <cell r="AH147">
            <v>-15983.999800000001</v>
          </cell>
          <cell r="AI147">
            <v>-16152.999799999998</v>
          </cell>
          <cell r="AJ147">
            <v>-18719</v>
          </cell>
          <cell r="AK147">
            <v>-20850.9997</v>
          </cell>
          <cell r="AL147">
            <v>-21361.000100000001</v>
          </cell>
          <cell r="AM147">
            <v>-20017</v>
          </cell>
          <cell r="AN147">
            <v>-18930</v>
          </cell>
          <cell r="AO147">
            <v>-216696.99940000003</v>
          </cell>
          <cell r="AQ147">
            <v>0</v>
          </cell>
          <cell r="AR147">
            <v>0</v>
          </cell>
          <cell r="AS147">
            <v>-17411.999900000003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-17411.999900000003</v>
          </cell>
        </row>
        <row r="148">
          <cell r="X148" t="str">
            <v>ASAINCINT</v>
          </cell>
          <cell r="Y148" t="str">
            <v>EMPSUPINCINT</v>
          </cell>
          <cell r="Z148" t="str">
            <v>EMPSUP</v>
          </cell>
          <cell r="AA148" t="str">
            <v>ASA</v>
          </cell>
          <cell r="AB148" t="str">
            <v>INCINT</v>
          </cell>
          <cell r="AC148">
            <v>-11352</v>
          </cell>
          <cell r="AD148">
            <v>-11065.999900000001</v>
          </cell>
          <cell r="AE148">
            <v>-11498</v>
          </cell>
          <cell r="AF148">
            <v>-11565.9998</v>
          </cell>
          <cell r="AG148">
            <v>-10509.999900000001</v>
          </cell>
          <cell r="AH148">
            <v>-11696</v>
          </cell>
          <cell r="AI148">
            <v>-11386</v>
          </cell>
          <cell r="AJ148">
            <v>-11841.9997</v>
          </cell>
          <cell r="AK148">
            <v>-11554.999900000001</v>
          </cell>
          <cell r="AL148">
            <v>-12027.0003</v>
          </cell>
          <cell r="AM148">
            <v>-12077.000099999999</v>
          </cell>
          <cell r="AN148">
            <v>-11740.9998</v>
          </cell>
          <cell r="AO148">
            <v>-138315.9994</v>
          </cell>
          <cell r="AQ148">
            <v>0</v>
          </cell>
          <cell r="AR148">
            <v>0</v>
          </cell>
          <cell r="AS148">
            <v>-11498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D148">
            <v>-11498</v>
          </cell>
        </row>
        <row r="149">
          <cell r="X149" t="str">
            <v>CSMINCINT</v>
          </cell>
          <cell r="Y149" t="str">
            <v>EMPSUPINCINT</v>
          </cell>
          <cell r="Z149" t="str">
            <v>EMPSUP</v>
          </cell>
          <cell r="AA149" t="str">
            <v>CSM</v>
          </cell>
          <cell r="AB149" t="str">
            <v>INCINT</v>
          </cell>
          <cell r="AC149">
            <v>-30.0001</v>
          </cell>
          <cell r="AD149">
            <v>-11.999700000000001</v>
          </cell>
          <cell r="AE149">
            <v>-13.0007</v>
          </cell>
          <cell r="AF149">
            <v>-10.000299999999999</v>
          </cell>
          <cell r="AG149">
            <v>-5.0007000000000001</v>
          </cell>
          <cell r="AH149">
            <v>-12.000299999999999</v>
          </cell>
          <cell r="AI149">
            <v>-7.9993999999999996</v>
          </cell>
          <cell r="AJ149">
            <v>-2.9988999999999999</v>
          </cell>
          <cell r="AK149">
            <v>15.000500000000001</v>
          </cell>
          <cell r="AL149">
            <v>25</v>
          </cell>
          <cell r="AM149">
            <v>5.9996999999999998</v>
          </cell>
          <cell r="AN149">
            <v>-11</v>
          </cell>
          <cell r="AO149">
            <v>-57.99989999999999</v>
          </cell>
          <cell r="AQ149">
            <v>0</v>
          </cell>
          <cell r="AR149">
            <v>0</v>
          </cell>
          <cell r="AS149">
            <v>-13.0007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-13.0007</v>
          </cell>
        </row>
        <row r="150">
          <cell r="X150" t="str">
            <v>INTINCINT</v>
          </cell>
          <cell r="Y150" t="str">
            <v>EMPSUPINCINT</v>
          </cell>
          <cell r="Z150" t="str">
            <v>EMPSUP</v>
          </cell>
          <cell r="AA150" t="str">
            <v>INT</v>
          </cell>
          <cell r="AB150" t="str">
            <v>INCINT</v>
          </cell>
          <cell r="AC150">
            <v>-8009.0002000000004</v>
          </cell>
          <cell r="AD150">
            <v>-7799</v>
          </cell>
          <cell r="AE150">
            <v>-8095.0001000000002</v>
          </cell>
          <cell r="AF150">
            <v>-8134.0001000000002</v>
          </cell>
          <cell r="AG150">
            <v>-7382.0006000000003</v>
          </cell>
          <cell r="AH150">
            <v>-8204.9994999999999</v>
          </cell>
          <cell r="AI150">
            <v>-7980.0002999999997</v>
          </cell>
          <cell r="AJ150">
            <v>-8291.9997999999996</v>
          </cell>
          <cell r="AK150">
            <v>-8085.9997000000003</v>
          </cell>
          <cell r="AL150">
            <v>-8370.9995999999992</v>
          </cell>
          <cell r="AM150">
            <v>-8356.9998999999989</v>
          </cell>
          <cell r="AN150">
            <v>-8114.9997999999996</v>
          </cell>
          <cell r="AO150">
            <v>-96824.999599999996</v>
          </cell>
          <cell r="AQ150">
            <v>0</v>
          </cell>
          <cell r="AR150">
            <v>0</v>
          </cell>
          <cell r="AS150">
            <v>-8095.0001000000002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-8095.0001000000002</v>
          </cell>
        </row>
        <row r="151">
          <cell r="X151" t="str">
            <v>MWINCINT</v>
          </cell>
          <cell r="Y151" t="str">
            <v>PIINCINT</v>
          </cell>
          <cell r="Z151" t="str">
            <v>PI</v>
          </cell>
          <cell r="AA151" t="str">
            <v>MW</v>
          </cell>
          <cell r="AB151" t="str">
            <v>INCINT</v>
          </cell>
          <cell r="AC151">
            <v>-5073.1102000000001</v>
          </cell>
          <cell r="AD151">
            <v>-4761.1198999999997</v>
          </cell>
          <cell r="AE151">
            <v>-4862.8198999999995</v>
          </cell>
          <cell r="AF151">
            <v>-4833.57</v>
          </cell>
          <cell r="AG151">
            <v>-4333.16</v>
          </cell>
          <cell r="AH151">
            <v>-4756.1199000000006</v>
          </cell>
          <cell r="AI151">
            <v>-4568.8698999999997</v>
          </cell>
          <cell r="AJ151">
            <v>-4692.5100999999995</v>
          </cell>
          <cell r="AK151">
            <v>-4520</v>
          </cell>
          <cell r="AL151">
            <v>-4656.5401000000002</v>
          </cell>
          <cell r="AM151">
            <v>-4642.71</v>
          </cell>
          <cell r="AN151">
            <v>-4472.34</v>
          </cell>
          <cell r="AO151">
            <v>-56172.869999999995</v>
          </cell>
          <cell r="AQ151">
            <v>0</v>
          </cell>
          <cell r="AR151">
            <v>0</v>
          </cell>
          <cell r="AS151">
            <v>-4862.8198999999995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-4862.8198999999995</v>
          </cell>
        </row>
        <row r="152">
          <cell r="X152" t="str">
            <v>OAINCINT</v>
          </cell>
          <cell r="Y152" t="str">
            <v>PIINCINT</v>
          </cell>
          <cell r="Z152" t="str">
            <v>PI</v>
          </cell>
          <cell r="AA152" t="str">
            <v>OA</v>
          </cell>
          <cell r="AB152" t="str">
            <v>INCINT</v>
          </cell>
          <cell r="AC152">
            <v>-183490.9184</v>
          </cell>
          <cell r="AD152">
            <v>-178376.46159999998</v>
          </cell>
          <cell r="AE152">
            <v>-186187.95880000005</v>
          </cell>
          <cell r="AF152">
            <v>-187102.9197</v>
          </cell>
          <cell r="AG152">
            <v>-169763.6502</v>
          </cell>
          <cell r="AH152">
            <v>-189650.12009999997</v>
          </cell>
          <cell r="AI152">
            <v>-184831.17880000005</v>
          </cell>
          <cell r="AJ152">
            <v>-192457.34049999996</v>
          </cell>
          <cell r="AK152">
            <v>-188565.9687</v>
          </cell>
          <cell r="AL152">
            <v>-198627.01169999997</v>
          </cell>
          <cell r="AM152">
            <v>-203630.9798</v>
          </cell>
          <cell r="AN152">
            <v>-202081.42060000004</v>
          </cell>
          <cell r="AO152">
            <v>-2264765.9289000002</v>
          </cell>
          <cell r="AQ152">
            <v>0</v>
          </cell>
          <cell r="AR152">
            <v>0</v>
          </cell>
          <cell r="AS152">
            <v>-186187.95880000005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-186187.95880000005</v>
          </cell>
        </row>
        <row r="153">
          <cell r="X153" t="str">
            <v>OPTINCINT</v>
          </cell>
          <cell r="Y153" t="str">
            <v>PIINCINT</v>
          </cell>
          <cell r="Z153" t="str">
            <v>PI</v>
          </cell>
          <cell r="AA153" t="str">
            <v>OPT</v>
          </cell>
          <cell r="AB153" t="str">
            <v>INCINT</v>
          </cell>
          <cell r="AC153">
            <v>-1276.1098999999999</v>
          </cell>
          <cell r="AD153">
            <v>-1220.2599</v>
          </cell>
          <cell r="AE153">
            <v>-1247.0001999999999</v>
          </cell>
          <cell r="AF153">
            <v>-1232.0999999999999</v>
          </cell>
          <cell r="AG153">
            <v>-1100.5898999999999</v>
          </cell>
          <cell r="AH153">
            <v>-1205.5403999999999</v>
          </cell>
          <cell r="AI153">
            <v>-1153.6703</v>
          </cell>
          <cell r="AJ153">
            <v>-1179.6896999999999</v>
          </cell>
          <cell r="AK153">
            <v>-1128.8099</v>
          </cell>
          <cell r="AL153">
            <v>-1152.6903000000002</v>
          </cell>
          <cell r="AM153">
            <v>-1140.8798999999999</v>
          </cell>
          <cell r="AN153">
            <v>-1093.0498</v>
          </cell>
          <cell r="AO153">
            <v>-14130.3902</v>
          </cell>
          <cell r="AQ153">
            <v>0</v>
          </cell>
          <cell r="AR153">
            <v>0</v>
          </cell>
          <cell r="AS153">
            <v>-1247.0001999999999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-1247.0001999999999</v>
          </cell>
        </row>
        <row r="154">
          <cell r="X154" t="str">
            <v>OTRINCINT</v>
          </cell>
          <cell r="Y154" t="str">
            <v>PIINCINT</v>
          </cell>
          <cell r="Z154" t="str">
            <v>PI</v>
          </cell>
          <cell r="AA154" t="str">
            <v>OTR</v>
          </cell>
          <cell r="AB154" t="str">
            <v>INCINT</v>
          </cell>
          <cell r="AC154">
            <v>-8616.8502000000008</v>
          </cell>
          <cell r="AD154">
            <v>-8035.5794999999998</v>
          </cell>
          <cell r="AE154">
            <v>-8211.7302</v>
          </cell>
          <cell r="AF154">
            <v>-8031.1603000000005</v>
          </cell>
          <cell r="AG154">
            <v>-7094.5201000000006</v>
          </cell>
          <cell r="AH154">
            <v>-7767.3894</v>
          </cell>
          <cell r="AI154">
            <v>-7389.1601999999993</v>
          </cell>
          <cell r="AJ154">
            <v>-7505.3794999999991</v>
          </cell>
          <cell r="AK154">
            <v>-7180.0200999999997</v>
          </cell>
          <cell r="AL154">
            <v>-7303.51</v>
          </cell>
          <cell r="AM154">
            <v>-7188.7298999999994</v>
          </cell>
          <cell r="AN154">
            <v>-6877.6397999999999</v>
          </cell>
          <cell r="AO154">
            <v>-91201.669200000004</v>
          </cell>
          <cell r="AQ154">
            <v>0</v>
          </cell>
          <cell r="AR154">
            <v>0</v>
          </cell>
          <cell r="AS154">
            <v>-8211.7302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-8211.7302</v>
          </cell>
        </row>
        <row r="155">
          <cell r="X155" t="str">
            <v>TEIINCINT</v>
          </cell>
          <cell r="Y155" t="str">
            <v>PIINCINT</v>
          </cell>
          <cell r="Z155" t="str">
            <v>PI</v>
          </cell>
          <cell r="AA155" t="str">
            <v>TEI</v>
          </cell>
          <cell r="AB155" t="str">
            <v>INCINT</v>
          </cell>
          <cell r="AC155">
            <v>-18023</v>
          </cell>
          <cell r="AD155">
            <v>-17411.0003</v>
          </cell>
          <cell r="AE155">
            <v>-17956</v>
          </cell>
          <cell r="AF155">
            <v>-17915.999800000001</v>
          </cell>
          <cell r="AG155">
            <v>-16148.000100000001</v>
          </cell>
          <cell r="AH155">
            <v>-17840.999799999998</v>
          </cell>
          <cell r="AI155">
            <v>-17227</v>
          </cell>
          <cell r="AJ155">
            <v>-17769.000099999997</v>
          </cell>
          <cell r="AK155">
            <v>-17179</v>
          </cell>
          <cell r="AL155">
            <v>-17743.999900000003</v>
          </cell>
          <cell r="AM155">
            <v>-17730.000100000001</v>
          </cell>
          <cell r="AN155">
            <v>-17140.000099999997</v>
          </cell>
          <cell r="AO155">
            <v>-210084.00020000001</v>
          </cell>
          <cell r="AQ155">
            <v>0</v>
          </cell>
          <cell r="AR155">
            <v>0</v>
          </cell>
          <cell r="AS155">
            <v>-17956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-17956</v>
          </cell>
        </row>
        <row r="156">
          <cell r="X156" t="str">
            <v>ASAINCMGT</v>
          </cell>
          <cell r="Y156" t="str">
            <v>EMPSUPINCMGT</v>
          </cell>
          <cell r="Z156" t="str">
            <v>EMPSUP</v>
          </cell>
          <cell r="AA156" t="str">
            <v>ASA</v>
          </cell>
          <cell r="AB156" t="str">
            <v>INCMGT</v>
          </cell>
          <cell r="AC156">
            <v>-2531451.2898000004</v>
          </cell>
          <cell r="AD156">
            <v>-2467803.81</v>
          </cell>
          <cell r="AE156">
            <v>-2564658.2702000001</v>
          </cell>
          <cell r="AF156">
            <v>-2579959.8300999999</v>
          </cell>
          <cell r="AG156">
            <v>-2344483.6302999998</v>
          </cell>
          <cell r="AH156">
            <v>-2609266.8994999998</v>
          </cell>
          <cell r="AI156">
            <v>-2540557.0898000002</v>
          </cell>
          <cell r="AJ156">
            <v>-2642534.0000999998</v>
          </cell>
          <cell r="AK156">
            <v>-2578584.11</v>
          </cell>
          <cell r="AL156">
            <v>-2684163.2701000003</v>
          </cell>
          <cell r="AM156">
            <v>-2695742.9096999997</v>
          </cell>
          <cell r="AN156">
            <v>-2620834.9498000001</v>
          </cell>
          <cell r="AO156">
            <v>-30860040.059400003</v>
          </cell>
          <cell r="AQ156">
            <v>0</v>
          </cell>
          <cell r="AR156">
            <v>0</v>
          </cell>
          <cell r="AS156">
            <v>-2564658.2702000001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-2564658.2702000001</v>
          </cell>
        </row>
        <row r="157">
          <cell r="X157" t="str">
            <v>CSMINCMGT</v>
          </cell>
          <cell r="Y157" t="str">
            <v>EMPSUPINCMGT</v>
          </cell>
          <cell r="Z157" t="str">
            <v>EMPSUP</v>
          </cell>
          <cell r="AA157" t="str">
            <v>CSM</v>
          </cell>
          <cell r="AB157" t="str">
            <v>INCMGT</v>
          </cell>
          <cell r="AC157">
            <v>-4829644.99</v>
          </cell>
          <cell r="AD157">
            <v>-4726530.0999999996</v>
          </cell>
          <cell r="AE157">
            <v>-4928556.6500000004</v>
          </cell>
          <cell r="AF157">
            <v>-4975027.42</v>
          </cell>
          <cell r="AG157">
            <v>-4535643.25</v>
          </cell>
          <cell r="AH157">
            <v>-5062899.5199999996</v>
          </cell>
          <cell r="AI157">
            <v>-4945734.5199999996</v>
          </cell>
          <cell r="AJ157">
            <v>-5161458.5599999996</v>
          </cell>
          <cell r="AK157">
            <v>-5055294.6500000004</v>
          </cell>
          <cell r="AL157">
            <v>-5242994.1900000004</v>
          </cell>
          <cell r="AM157">
            <v>-5242746.5199999996</v>
          </cell>
          <cell r="AN157">
            <v>-5111294.2300000004</v>
          </cell>
          <cell r="AO157">
            <v>-59817824.600000009</v>
          </cell>
          <cell r="AQ157">
            <v>0</v>
          </cell>
          <cell r="AR157">
            <v>0</v>
          </cell>
          <cell r="AS157">
            <v>-4928556.6500000004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-4928556.6500000004</v>
          </cell>
        </row>
        <row r="158">
          <cell r="X158" t="str">
            <v>INTINCMGT</v>
          </cell>
          <cell r="Y158" t="str">
            <v>EMPSUPINCMGT</v>
          </cell>
          <cell r="Z158" t="str">
            <v>EMPSUP</v>
          </cell>
          <cell r="AA158" t="str">
            <v>INT</v>
          </cell>
          <cell r="AB158" t="str">
            <v>INCMGT</v>
          </cell>
          <cell r="AC158">
            <v>-6877197.21</v>
          </cell>
          <cell r="AD158">
            <v>-6709507.5800000001</v>
          </cell>
          <cell r="AE158">
            <v>-6976691.0700000003</v>
          </cell>
          <cell r="AF158">
            <v>-7022679</v>
          </cell>
          <cell r="AG158">
            <v>-6384977.3799999999</v>
          </cell>
          <cell r="AH158">
            <v>-7108896.79</v>
          </cell>
          <cell r="AI158">
            <v>-6925801.1500000004</v>
          </cell>
          <cell r="AJ158">
            <v>-7208486.0999999996</v>
          </cell>
          <cell r="AK158">
            <v>-7040211.1900000004</v>
          </cell>
          <cell r="AL158">
            <v>-7290898.7300000004</v>
          </cell>
          <cell r="AM158">
            <v>-7282443.4699999997</v>
          </cell>
          <cell r="AN158">
            <v>-7083477.5800000001</v>
          </cell>
          <cell r="AO158">
            <v>-83911267.25</v>
          </cell>
          <cell r="AQ158">
            <v>0</v>
          </cell>
          <cell r="AR158">
            <v>0</v>
          </cell>
          <cell r="AS158">
            <v>-6976691.0700000003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-6976691.0700000003</v>
          </cell>
        </row>
        <row r="159">
          <cell r="X159" t="str">
            <v>MWINCMGT</v>
          </cell>
          <cell r="Y159" t="str">
            <v>PIINCMGT</v>
          </cell>
          <cell r="Z159" t="str">
            <v>PI</v>
          </cell>
          <cell r="AA159" t="str">
            <v>MW</v>
          </cell>
          <cell r="AB159" t="str">
            <v>INCMGT</v>
          </cell>
          <cell r="AC159">
            <v>-676342.5</v>
          </cell>
          <cell r="AD159">
            <v>-649338.72</v>
          </cell>
          <cell r="AE159">
            <v>-667668.02</v>
          </cell>
          <cell r="AF159">
            <v>-665111.31999999995</v>
          </cell>
          <cell r="AG159">
            <v>-597917.64</v>
          </cell>
          <cell r="AH159">
            <v>-658276.56000000006</v>
          </cell>
          <cell r="AI159">
            <v>-633923.74</v>
          </cell>
          <cell r="AJ159">
            <v>-652610.6</v>
          </cell>
          <cell r="AK159">
            <v>-629971.69999999995</v>
          </cell>
          <cell r="AL159">
            <v>-650202.54</v>
          </cell>
          <cell r="AM159">
            <v>-649353.52</v>
          </cell>
          <cell r="AN159">
            <v>-626846.39</v>
          </cell>
          <cell r="AO159">
            <v>-7757563.2499999991</v>
          </cell>
          <cell r="AQ159">
            <v>0</v>
          </cell>
          <cell r="AR159">
            <v>0</v>
          </cell>
          <cell r="AS159">
            <v>-667668.02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-667668.02</v>
          </cell>
        </row>
        <row r="160">
          <cell r="X160" t="str">
            <v>OAINCMGT</v>
          </cell>
          <cell r="Y160" t="str">
            <v>PIINCMGT</v>
          </cell>
          <cell r="Z160" t="str">
            <v>PI</v>
          </cell>
          <cell r="AA160" t="str">
            <v>OA</v>
          </cell>
          <cell r="AB160" t="str">
            <v>INCMGT</v>
          </cell>
          <cell r="AC160">
            <v>-23302507.820400003</v>
          </cell>
          <cell r="AD160">
            <v>-22334473.0601</v>
          </cell>
          <cell r="AE160">
            <v>-23132115.829599999</v>
          </cell>
          <cell r="AF160">
            <v>-23062864.9001</v>
          </cell>
          <cell r="AG160">
            <v>-20738356.929499999</v>
          </cell>
          <cell r="AH160">
            <v>-23006305.599599998</v>
          </cell>
          <cell r="AI160">
            <v>-22254593.0902</v>
          </cell>
          <cell r="AJ160">
            <v>-22975587.280099999</v>
          </cell>
          <cell r="AK160">
            <v>-22326982.0801</v>
          </cell>
          <cell r="AL160">
            <v>-23092182.739300001</v>
          </cell>
          <cell r="AM160">
            <v>-23043405.489799995</v>
          </cell>
          <cell r="AN160">
            <v>-22305840.969500002</v>
          </cell>
          <cell r="AO160">
            <v>-271575215.78829998</v>
          </cell>
          <cell r="AQ160">
            <v>0</v>
          </cell>
          <cell r="AR160">
            <v>0</v>
          </cell>
          <cell r="AS160">
            <v>-23132115.829599999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D160">
            <v>-23132115.829599999</v>
          </cell>
        </row>
        <row r="161">
          <cell r="X161" t="str">
            <v>OASISINCMGT</v>
          </cell>
          <cell r="Y161" t="str">
            <v>OASISINCMGT</v>
          </cell>
          <cell r="Z161" t="str">
            <v>OASIS</v>
          </cell>
          <cell r="AA161" t="str">
            <v>OASIS</v>
          </cell>
          <cell r="AB161" t="str">
            <v>INCMGT</v>
          </cell>
          <cell r="AC161">
            <v>-8512425.0899999999</v>
          </cell>
          <cell r="AD161">
            <v>-8531969.6600000001</v>
          </cell>
          <cell r="AE161">
            <v>-8677648.6099999994</v>
          </cell>
          <cell r="AF161">
            <v>-8733388.2699999996</v>
          </cell>
          <cell r="AG161">
            <v>-8710452.9299999997</v>
          </cell>
          <cell r="AH161">
            <v>-8822780.4700000007</v>
          </cell>
          <cell r="AI161">
            <v>-8878540.4900000002</v>
          </cell>
          <cell r="AJ161">
            <v>-8893274.9900000002</v>
          </cell>
          <cell r="AK161">
            <v>-9067435.5999999996</v>
          </cell>
          <cell r="AL161">
            <v>-9161844.1099999994</v>
          </cell>
          <cell r="AM161">
            <v>-9185564.7799999993</v>
          </cell>
          <cell r="AN161">
            <v>-9351343.1400000006</v>
          </cell>
          <cell r="AO161">
            <v>-106526668.13999999</v>
          </cell>
          <cell r="AQ161">
            <v>0</v>
          </cell>
          <cell r="AR161">
            <v>0</v>
          </cell>
          <cell r="AS161">
            <v>-8677648.6099999994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-8677648.6099999994</v>
          </cell>
        </row>
        <row r="162">
          <cell r="X162" t="str">
            <v>OPTINCMGT</v>
          </cell>
          <cell r="Y162" t="str">
            <v>PIINCMGT</v>
          </cell>
          <cell r="Z162" t="str">
            <v>PI</v>
          </cell>
          <cell r="AA162" t="str">
            <v>OPT</v>
          </cell>
          <cell r="AB162" t="str">
            <v>INCMGT</v>
          </cell>
          <cell r="AC162">
            <v>-514187.31</v>
          </cell>
          <cell r="AD162">
            <v>-492465.38</v>
          </cell>
          <cell r="AE162">
            <v>-503652.5</v>
          </cell>
          <cell r="AF162">
            <v>-498372.61</v>
          </cell>
          <cell r="AG162">
            <v>-445681.58</v>
          </cell>
          <cell r="AH162">
            <v>-488592.12</v>
          </cell>
          <cell r="AI162">
            <v>-468065.22</v>
          </cell>
          <cell r="AJ162">
            <v>-478919.63</v>
          </cell>
          <cell r="AK162">
            <v>-459073.95</v>
          </cell>
          <cell r="AL162">
            <v>-469773.89</v>
          </cell>
          <cell r="AM162">
            <v>-465153.33</v>
          </cell>
          <cell r="AN162">
            <v>-445963.53</v>
          </cell>
          <cell r="AO162">
            <v>-5729901.0499999998</v>
          </cell>
          <cell r="AQ162">
            <v>0</v>
          </cell>
          <cell r="AR162">
            <v>0</v>
          </cell>
          <cell r="AS162">
            <v>-503652.5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D162">
            <v>-503652.5</v>
          </cell>
        </row>
        <row r="163">
          <cell r="X163" t="str">
            <v>OTRINCMGT</v>
          </cell>
          <cell r="Y163" t="str">
            <v>PIINCMGT</v>
          </cell>
          <cell r="Z163" t="str">
            <v>PI</v>
          </cell>
          <cell r="AA163" t="str">
            <v>OTR</v>
          </cell>
          <cell r="AB163" t="str">
            <v>INCMGT</v>
          </cell>
          <cell r="AC163">
            <v>-2009929.8400999999</v>
          </cell>
          <cell r="AD163">
            <v>-1914509.4398999996</v>
          </cell>
          <cell r="AE163">
            <v>-1964519.3501000006</v>
          </cell>
          <cell r="AF163">
            <v>-1943155.78</v>
          </cell>
          <cell r="AG163">
            <v>-1736641.8799000001</v>
          </cell>
          <cell r="AH163">
            <v>-1910092.2296000002</v>
          </cell>
          <cell r="AI163">
            <v>-1832363.6096000003</v>
          </cell>
          <cell r="AJ163">
            <v>-1876759.27</v>
          </cell>
          <cell r="AK163">
            <v>-1804097.1598000003</v>
          </cell>
          <cell r="AL163">
            <v>-1849213.79</v>
          </cell>
          <cell r="AM163">
            <v>-1833915.1302</v>
          </cell>
          <cell r="AN163">
            <v>-1763202.5498000002</v>
          </cell>
          <cell r="AO163">
            <v>-22438400.028999999</v>
          </cell>
          <cell r="AQ163">
            <v>0</v>
          </cell>
          <cell r="AR163">
            <v>0</v>
          </cell>
          <cell r="AS163">
            <v>-1964519.3501000006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-1964519.3501000006</v>
          </cell>
        </row>
        <row r="164">
          <cell r="X164" t="str">
            <v>P1INCMGT</v>
          </cell>
          <cell r="Y164" t="str">
            <v>P1INCMGT</v>
          </cell>
          <cell r="Z164" t="str">
            <v>P1</v>
          </cell>
          <cell r="AA164" t="str">
            <v>P1</v>
          </cell>
          <cell r="AB164" t="str">
            <v>INCMGT</v>
          </cell>
          <cell r="AC164">
            <v>-1109823.97</v>
          </cell>
          <cell r="AD164">
            <v>-1076563.3999999999</v>
          </cell>
          <cell r="AE164">
            <v>-1106564.6100000001</v>
          </cell>
          <cell r="AF164">
            <v>-1103614.1399999999</v>
          </cell>
          <cell r="AG164">
            <v>-1005320.16</v>
          </cell>
          <cell r="AH164">
            <v>-1097376.8899999999</v>
          </cell>
          <cell r="AI164">
            <v>-1063305.29</v>
          </cell>
          <cell r="AJ164">
            <v>-1093097.08</v>
          </cell>
          <cell r="AK164">
            <v>-1061546.73</v>
          </cell>
          <cell r="AL164">
            <v>-1092558.58</v>
          </cell>
          <cell r="AM164">
            <v>-1092131.51</v>
          </cell>
          <cell r="AN164">
            <v>-1060108.23</v>
          </cell>
          <cell r="AO164">
            <v>-12962010.59</v>
          </cell>
          <cell r="AQ164">
            <v>0</v>
          </cell>
          <cell r="AR164">
            <v>0</v>
          </cell>
          <cell r="AS164">
            <v>-1106564.6100000001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-1106564.6100000001</v>
          </cell>
        </row>
        <row r="165">
          <cell r="X165" t="str">
            <v>RISINCMGT</v>
          </cell>
          <cell r="Y165" t="str">
            <v>RISINCMGT</v>
          </cell>
          <cell r="Z165" t="str">
            <v>RIS</v>
          </cell>
          <cell r="AA165" t="str">
            <v>RIS</v>
          </cell>
          <cell r="AB165" t="str">
            <v>INCMGT</v>
          </cell>
          <cell r="AC165">
            <v>240316.33</v>
          </cell>
          <cell r="AD165">
            <v>-113837.05</v>
          </cell>
          <cell r="AE165">
            <v>-112715.57</v>
          </cell>
          <cell r="AF165">
            <v>-112831.92</v>
          </cell>
          <cell r="AG165">
            <v>-107945.91</v>
          </cell>
          <cell r="AH165">
            <v>-110471.52</v>
          </cell>
          <cell r="AI165">
            <v>-112632.76</v>
          </cell>
          <cell r="AJ165">
            <v>-106998.36</v>
          </cell>
          <cell r="AK165">
            <v>-106266</v>
          </cell>
          <cell r="AL165">
            <v>-120984.61</v>
          </cell>
          <cell r="AM165">
            <v>-104028.44</v>
          </cell>
          <cell r="AN165">
            <v>-134042.32</v>
          </cell>
          <cell r="AO165">
            <v>-1002438.1300000001</v>
          </cell>
          <cell r="AQ165">
            <v>0</v>
          </cell>
          <cell r="AR165">
            <v>0</v>
          </cell>
          <cell r="AS165">
            <v>-112715.57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-112715.57</v>
          </cell>
        </row>
        <row r="166">
          <cell r="X166" t="str">
            <v>TEIINCMGT</v>
          </cell>
          <cell r="Y166" t="str">
            <v>PIINCMGT</v>
          </cell>
          <cell r="Z166" t="str">
            <v>PI</v>
          </cell>
          <cell r="AA166" t="str">
            <v>TEI</v>
          </cell>
          <cell r="AB166" t="str">
            <v>INCMGT</v>
          </cell>
          <cell r="AC166">
            <v>-1349976.12</v>
          </cell>
          <cell r="AD166">
            <v>-1301894.7</v>
          </cell>
          <cell r="AE166">
            <v>-1340493.6499999999</v>
          </cell>
          <cell r="AF166">
            <v>-1335295.6200000001</v>
          </cell>
          <cell r="AG166">
            <v>-1201671.5</v>
          </cell>
          <cell r="AH166">
            <v>-1325551.55</v>
          </cell>
          <cell r="AI166">
            <v>-1277907.3700000001</v>
          </cell>
          <cell r="AJ166">
            <v>-1316050.3799999999</v>
          </cell>
          <cell r="AK166">
            <v>-1270216.27</v>
          </cell>
          <cell r="AL166">
            <v>-1309623.97</v>
          </cell>
          <cell r="AM166">
            <v>-1306351.44</v>
          </cell>
          <cell r="AN166">
            <v>-1260879.96</v>
          </cell>
          <cell r="AO166">
            <v>-15595912.530000001</v>
          </cell>
          <cell r="AQ166">
            <v>0</v>
          </cell>
          <cell r="AR166">
            <v>0</v>
          </cell>
          <cell r="AS166">
            <v>-1340493.6499999999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-1340493.6499999999</v>
          </cell>
        </row>
        <row r="167">
          <cell r="X167" t="str">
            <v>ASAINCP&amp;L</v>
          </cell>
          <cell r="Y167" t="str">
            <v>EMPSUPINCP&amp;L</v>
          </cell>
          <cell r="Z167" t="str">
            <v>EMPSUP</v>
          </cell>
          <cell r="AA167" t="str">
            <v>ASA</v>
          </cell>
          <cell r="AB167" t="str">
            <v>INCP&amp;L</v>
          </cell>
          <cell r="AC167">
            <v>11351.999900000001</v>
          </cell>
          <cell r="AD167">
            <v>11064.9998</v>
          </cell>
          <cell r="AE167">
            <v>11497.9995</v>
          </cell>
          <cell r="AF167">
            <v>11566.0003</v>
          </cell>
          <cell r="AG167">
            <v>10508.0002</v>
          </cell>
          <cell r="AH167">
            <v>11695.999899999999</v>
          </cell>
          <cell r="AI167">
            <v>11385.9995</v>
          </cell>
          <cell r="AJ167">
            <v>11842.999599999999</v>
          </cell>
          <cell r="AK167">
            <v>11554</v>
          </cell>
          <cell r="AL167">
            <v>12025.9998</v>
          </cell>
          <cell r="AM167">
            <v>12077.000500000002</v>
          </cell>
          <cell r="AN167">
            <v>11741</v>
          </cell>
          <cell r="AO167">
            <v>138311.99900000001</v>
          </cell>
          <cell r="AQ167">
            <v>0</v>
          </cell>
          <cell r="AR167">
            <v>0</v>
          </cell>
          <cell r="AS167">
            <v>11497.9995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11497.9995</v>
          </cell>
        </row>
        <row r="168">
          <cell r="X168" t="str">
            <v>CSMINCP&amp;L</v>
          </cell>
          <cell r="Y168" t="str">
            <v>EMPSUPINCP&amp;L</v>
          </cell>
          <cell r="Z168" t="str">
            <v>EMPSUP</v>
          </cell>
          <cell r="AA168" t="str">
            <v>CSM</v>
          </cell>
          <cell r="AB168" t="str">
            <v>INCP&amp;L</v>
          </cell>
          <cell r="AC168">
            <v>30.000299999999697</v>
          </cell>
          <cell r="AD168">
            <v>11.999799999999595</v>
          </cell>
          <cell r="AE168">
            <v>13.001000000000204</v>
          </cell>
          <cell r="AF168">
            <v>10.000299999999697</v>
          </cell>
          <cell r="AG168">
            <v>5.0002000000004045</v>
          </cell>
          <cell r="AH168">
            <v>12.000599999999395</v>
          </cell>
          <cell r="AI168">
            <v>7.9997999999995955</v>
          </cell>
          <cell r="AJ168">
            <v>2.999100000000908</v>
          </cell>
          <cell r="AK168">
            <v>-15</v>
          </cell>
          <cell r="AL168">
            <v>-23.999800000001414</v>
          </cell>
          <cell r="AM168">
            <v>-6.0002999999996973</v>
          </cell>
          <cell r="AN168">
            <v>11</v>
          </cell>
          <cell r="AO168">
            <v>59.000999999998385</v>
          </cell>
          <cell r="AQ168">
            <v>0</v>
          </cell>
          <cell r="AR168">
            <v>0</v>
          </cell>
          <cell r="AS168">
            <v>13.001000000000204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3.001000000000204</v>
          </cell>
        </row>
        <row r="169">
          <cell r="X169" t="str">
            <v>INTINCP&amp;L</v>
          </cell>
          <cell r="Y169" t="str">
            <v>EMPSUPINCP&amp;L</v>
          </cell>
          <cell r="Z169" t="str">
            <v>EMPSUP</v>
          </cell>
          <cell r="AA169" t="str">
            <v>INT</v>
          </cell>
          <cell r="AB169" t="str">
            <v>INCP&amp;L</v>
          </cell>
          <cell r="AC169">
            <v>8010.0003000000033</v>
          </cell>
          <cell r="AD169">
            <v>7799</v>
          </cell>
          <cell r="AE169">
            <v>8096</v>
          </cell>
          <cell r="AF169">
            <v>8133.0003999999972</v>
          </cell>
          <cell r="AG169">
            <v>7381.9995999999956</v>
          </cell>
          <cell r="AH169">
            <v>8205.0001000000011</v>
          </cell>
          <cell r="AI169">
            <v>7979.9998999999989</v>
          </cell>
          <cell r="AJ169">
            <v>8291.9997000000003</v>
          </cell>
          <cell r="AK169">
            <v>8086.0004999999983</v>
          </cell>
          <cell r="AL169">
            <v>8369.9995999999992</v>
          </cell>
          <cell r="AM169">
            <v>8357.0002000000022</v>
          </cell>
          <cell r="AN169">
            <v>8114.9998999999989</v>
          </cell>
          <cell r="AO169">
            <v>96825.00019999998</v>
          </cell>
          <cell r="AQ169">
            <v>0</v>
          </cell>
          <cell r="AR169">
            <v>0</v>
          </cell>
          <cell r="AS169">
            <v>8096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8096</v>
          </cell>
        </row>
        <row r="170">
          <cell r="X170" t="str">
            <v>MWINCP&amp;L</v>
          </cell>
          <cell r="Y170" t="str">
            <v>PIINCP&amp;L</v>
          </cell>
          <cell r="Z170" t="str">
            <v>PI</v>
          </cell>
          <cell r="AA170" t="str">
            <v>MW</v>
          </cell>
          <cell r="AB170" t="str">
            <v>INCP&amp;L</v>
          </cell>
          <cell r="AC170">
            <v>5081.9501</v>
          </cell>
          <cell r="AD170">
            <v>4785.2699000000002</v>
          </cell>
          <cell r="AE170">
            <v>4903.6800999999996</v>
          </cell>
          <cell r="AF170">
            <v>4889.47</v>
          </cell>
          <cell r="AG170">
            <v>4395.4399999999996</v>
          </cell>
          <cell r="AH170">
            <v>4838.9800999999998</v>
          </cell>
          <cell r="AI170">
            <v>4662.1000999999997</v>
          </cell>
          <cell r="AJ170">
            <v>4802.47</v>
          </cell>
          <cell r="AK170">
            <v>4641.5698000000002</v>
          </cell>
          <cell r="AL170">
            <v>4799.04</v>
          </cell>
          <cell r="AM170">
            <v>4799</v>
          </cell>
          <cell r="AN170">
            <v>4639.1900999999998</v>
          </cell>
          <cell r="AO170">
            <v>57238.160199999998</v>
          </cell>
          <cell r="AQ170">
            <v>0</v>
          </cell>
          <cell r="AR170">
            <v>0</v>
          </cell>
          <cell r="AS170">
            <v>4903.6800999999996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4903.6800999999996</v>
          </cell>
        </row>
        <row r="171">
          <cell r="X171" t="str">
            <v>OAINCP&amp;L</v>
          </cell>
          <cell r="Y171" t="str">
            <v>PIINCP&amp;L</v>
          </cell>
          <cell r="Z171" t="str">
            <v>PI</v>
          </cell>
          <cell r="AA171" t="str">
            <v>OA</v>
          </cell>
          <cell r="AB171" t="str">
            <v>INCP&amp;L</v>
          </cell>
          <cell r="AC171">
            <v>183489.23739999995</v>
          </cell>
          <cell r="AD171">
            <v>178370.70940000002</v>
          </cell>
          <cell r="AE171">
            <v>186177.978</v>
          </cell>
          <cell r="AF171">
            <v>187091.26130000001</v>
          </cell>
          <cell r="AG171">
            <v>169751.67059999998</v>
          </cell>
          <cell r="AH171">
            <v>189635.04129999998</v>
          </cell>
          <cell r="AI171">
            <v>184812.90979999999</v>
          </cell>
          <cell r="AJ171">
            <v>192433.61900000001</v>
          </cell>
          <cell r="AK171">
            <v>188538.81950000004</v>
          </cell>
          <cell r="AL171">
            <v>198598.13169999997</v>
          </cell>
          <cell r="AM171">
            <v>203600.54910000003</v>
          </cell>
          <cell r="AN171">
            <v>202052.63819999999</v>
          </cell>
          <cell r="AO171">
            <v>2264552.5652999999</v>
          </cell>
          <cell r="AQ171">
            <v>0</v>
          </cell>
          <cell r="AR171">
            <v>0</v>
          </cell>
          <cell r="AS171">
            <v>186177.978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186177.978</v>
          </cell>
        </row>
        <row r="172">
          <cell r="X172" t="str">
            <v>OPTINCP&amp;L</v>
          </cell>
          <cell r="Y172" t="str">
            <v>PIINCP&amp;L</v>
          </cell>
          <cell r="Z172" t="str">
            <v>PI</v>
          </cell>
          <cell r="AA172" t="str">
            <v>OPT</v>
          </cell>
          <cell r="AB172" t="str">
            <v>INCP&amp;L</v>
          </cell>
          <cell r="AC172">
            <v>1274.1103000000001</v>
          </cell>
          <cell r="AD172">
            <v>1220.26</v>
          </cell>
          <cell r="AE172">
            <v>1246.9999</v>
          </cell>
          <cell r="AF172">
            <v>1232.1003999999998</v>
          </cell>
          <cell r="AG172">
            <v>1102.5902000000001</v>
          </cell>
          <cell r="AH172">
            <v>1205.5403999999999</v>
          </cell>
          <cell r="AI172">
            <v>1152.6698999999999</v>
          </cell>
          <cell r="AJ172">
            <v>1180.6898000000001</v>
          </cell>
          <cell r="AK172">
            <v>1128.8101999999999</v>
          </cell>
          <cell r="AL172">
            <v>1152.69</v>
          </cell>
          <cell r="AM172">
            <v>1140.8800999999999</v>
          </cell>
          <cell r="AN172">
            <v>1093.0501999999999</v>
          </cell>
          <cell r="AO172">
            <v>14130.391400000002</v>
          </cell>
          <cell r="AQ172">
            <v>0</v>
          </cell>
          <cell r="AR172">
            <v>0</v>
          </cell>
          <cell r="AS172">
            <v>1246.9999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1246.9999</v>
          </cell>
        </row>
        <row r="173">
          <cell r="X173" t="str">
            <v>OTRINCP&amp;L</v>
          </cell>
          <cell r="Y173" t="str">
            <v>PIINCP&amp;L</v>
          </cell>
          <cell r="Z173" t="str">
            <v>PI</v>
          </cell>
          <cell r="AA173" t="str">
            <v>OTR</v>
          </cell>
          <cell r="AB173" t="str">
            <v>INCP&amp;L</v>
          </cell>
          <cell r="AC173">
            <v>8615.8498999999993</v>
          </cell>
          <cell r="AD173">
            <v>8035.5795000000016</v>
          </cell>
          <cell r="AE173">
            <v>8211.7302</v>
          </cell>
          <cell r="AF173">
            <v>8032.1605000000009</v>
          </cell>
          <cell r="AG173">
            <v>7095.5195999999987</v>
          </cell>
          <cell r="AH173">
            <v>7769.3897000000006</v>
          </cell>
          <cell r="AI173">
            <v>7388.1603000000005</v>
          </cell>
          <cell r="AJ173">
            <v>7505.3800999999994</v>
          </cell>
          <cell r="AK173">
            <v>7178.0201999999999</v>
          </cell>
          <cell r="AL173">
            <v>7304.5102000000006</v>
          </cell>
          <cell r="AM173">
            <v>7188.73</v>
          </cell>
          <cell r="AN173">
            <v>6878.64</v>
          </cell>
          <cell r="AO173">
            <v>91203.670200000008</v>
          </cell>
          <cell r="AQ173">
            <v>0</v>
          </cell>
          <cell r="AR173">
            <v>0</v>
          </cell>
          <cell r="AS173">
            <v>8211.7302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8211.7302</v>
          </cell>
        </row>
        <row r="174">
          <cell r="X174" t="str">
            <v>P1INCP&amp;L</v>
          </cell>
          <cell r="Y174" t="str">
            <v>P1INCP&amp;L</v>
          </cell>
          <cell r="Z174" t="str">
            <v>P1</v>
          </cell>
          <cell r="AA174" t="str">
            <v>P1</v>
          </cell>
          <cell r="AB174" t="str">
            <v>INCP&amp;L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0</v>
          </cell>
        </row>
        <row r="175">
          <cell r="X175" t="str">
            <v>TEIINCP&amp;L</v>
          </cell>
          <cell r="Y175" t="str">
            <v>PIINCP&amp;L</v>
          </cell>
          <cell r="Z175" t="str">
            <v>PI</v>
          </cell>
          <cell r="AA175" t="str">
            <v>TEI</v>
          </cell>
          <cell r="AB175" t="str">
            <v>INCP&amp;L</v>
          </cell>
          <cell r="AC175">
            <v>18022</v>
          </cell>
          <cell r="AD175">
            <v>17410.999899999999</v>
          </cell>
          <cell r="AE175">
            <v>17958.000099999997</v>
          </cell>
          <cell r="AF175">
            <v>17916.000099999997</v>
          </cell>
          <cell r="AG175">
            <v>16149.999899999997</v>
          </cell>
          <cell r="AH175">
            <v>17841.999899999999</v>
          </cell>
          <cell r="AI175">
            <v>17227.000199999999</v>
          </cell>
          <cell r="AJ175">
            <v>17770</v>
          </cell>
          <cell r="AK175">
            <v>17178.999799999998</v>
          </cell>
          <cell r="AL175">
            <v>17743.000300000003</v>
          </cell>
          <cell r="AM175">
            <v>17729.0003</v>
          </cell>
          <cell r="AN175">
            <v>17139.999499999998</v>
          </cell>
          <cell r="AO175">
            <v>210086.99999999997</v>
          </cell>
          <cell r="AQ175">
            <v>0</v>
          </cell>
          <cell r="AR175">
            <v>0</v>
          </cell>
          <cell r="AS175">
            <v>17958.000099999997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17958.000099999997</v>
          </cell>
        </row>
        <row r="176">
          <cell r="X176" t="str">
            <v>ASAINCREB</v>
          </cell>
          <cell r="Y176" t="str">
            <v>EMPSUPINCREB</v>
          </cell>
          <cell r="Z176" t="str">
            <v>EMPSUP</v>
          </cell>
          <cell r="AA176" t="str">
            <v>ASA</v>
          </cell>
          <cell r="AB176" t="str">
            <v>INCREB</v>
          </cell>
          <cell r="AC176">
            <v>321</v>
          </cell>
          <cell r="AD176">
            <v>313</v>
          </cell>
          <cell r="AE176">
            <v>324.98</v>
          </cell>
          <cell r="AF176">
            <v>326.98</v>
          </cell>
          <cell r="AG176">
            <v>297.01</v>
          </cell>
          <cell r="AH176">
            <v>330.96</v>
          </cell>
          <cell r="AI176">
            <v>321.97000000000003</v>
          </cell>
          <cell r="AJ176">
            <v>335.01</v>
          </cell>
          <cell r="AK176">
            <v>327</v>
          </cell>
          <cell r="AL176">
            <v>340.98</v>
          </cell>
          <cell r="AM176">
            <v>341.96</v>
          </cell>
          <cell r="AN176">
            <v>333.02</v>
          </cell>
          <cell r="AO176">
            <v>3913.87</v>
          </cell>
          <cell r="AQ176">
            <v>0</v>
          </cell>
          <cell r="AR176">
            <v>0</v>
          </cell>
          <cell r="AS176">
            <v>324.98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324.98</v>
          </cell>
        </row>
        <row r="177">
          <cell r="X177" t="str">
            <v>CSMINCREB</v>
          </cell>
          <cell r="Y177" t="str">
            <v>EMPSUPINCREB</v>
          </cell>
          <cell r="Z177" t="str">
            <v>EMPSUP</v>
          </cell>
          <cell r="AA177" t="str">
            <v>CSM</v>
          </cell>
          <cell r="AB177" t="str">
            <v>INCREB</v>
          </cell>
          <cell r="AC177">
            <v>1244348.96</v>
          </cell>
          <cell r="AD177">
            <v>1217255.96</v>
          </cell>
          <cell r="AE177">
            <v>1268763.95</v>
          </cell>
          <cell r="AF177">
            <v>1280195.96</v>
          </cell>
          <cell r="AG177">
            <v>1166695.8999999999</v>
          </cell>
          <cell r="AH177">
            <v>1301850.94</v>
          </cell>
          <cell r="AI177">
            <v>1271235.99</v>
          </cell>
          <cell r="AJ177">
            <v>1326177.01</v>
          </cell>
          <cell r="AK177">
            <v>1298391</v>
          </cell>
          <cell r="AL177">
            <v>1346193.91</v>
          </cell>
          <cell r="AM177">
            <v>1345737.95</v>
          </cell>
          <cell r="AN177">
            <v>1311527.96</v>
          </cell>
          <cell r="AO177">
            <v>15378375.489999998</v>
          </cell>
          <cell r="AQ177">
            <v>0</v>
          </cell>
          <cell r="AR177">
            <v>0</v>
          </cell>
          <cell r="AS177">
            <v>1268763.95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268763.95</v>
          </cell>
        </row>
        <row r="178">
          <cell r="X178" t="str">
            <v>INTINCREB</v>
          </cell>
          <cell r="Y178" t="str">
            <v>EMPSUPINCREB</v>
          </cell>
          <cell r="Z178" t="str">
            <v>EMPSUP</v>
          </cell>
          <cell r="AA178" t="str">
            <v>INT</v>
          </cell>
          <cell r="AB178" t="str">
            <v>INCREB</v>
          </cell>
          <cell r="AC178">
            <v>407826</v>
          </cell>
          <cell r="AD178">
            <v>397846.01</v>
          </cell>
          <cell r="AE178">
            <v>413639.96</v>
          </cell>
          <cell r="AF178">
            <v>416314.95</v>
          </cell>
          <cell r="AG178">
            <v>378449.98</v>
          </cell>
          <cell r="AH178">
            <v>421275.02</v>
          </cell>
          <cell r="AI178">
            <v>410396.01</v>
          </cell>
          <cell r="AJ178">
            <v>427143.04</v>
          </cell>
          <cell r="AK178">
            <v>417273</v>
          </cell>
          <cell r="AL178">
            <v>432325.98</v>
          </cell>
          <cell r="AM178">
            <v>431871.02</v>
          </cell>
          <cell r="AN178">
            <v>419990.04</v>
          </cell>
          <cell r="AO178">
            <v>4974351.01</v>
          </cell>
          <cell r="AQ178">
            <v>0</v>
          </cell>
          <cell r="AR178">
            <v>0</v>
          </cell>
          <cell r="AS178">
            <v>413639.96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413639.96</v>
          </cell>
        </row>
        <row r="179">
          <cell r="X179" t="str">
            <v>MWINCREB</v>
          </cell>
          <cell r="Y179" t="str">
            <v>PIINCREB</v>
          </cell>
          <cell r="Z179" t="str">
            <v>PI</v>
          </cell>
          <cell r="AA179" t="str">
            <v>MW</v>
          </cell>
          <cell r="AB179" t="str">
            <v>INCREB</v>
          </cell>
          <cell r="AC179">
            <v>32829.25</v>
          </cell>
          <cell r="AD179">
            <v>29912.54</v>
          </cell>
          <cell r="AE179">
            <v>30511.69</v>
          </cell>
          <cell r="AF179">
            <v>30534.36</v>
          </cell>
          <cell r="AG179">
            <v>27555.62</v>
          </cell>
          <cell r="AH179">
            <v>30434.11</v>
          </cell>
          <cell r="AI179">
            <v>29413.65</v>
          </cell>
          <cell r="AJ179">
            <v>30409.48</v>
          </cell>
          <cell r="AK179">
            <v>29496.49</v>
          </cell>
          <cell r="AL179">
            <v>30611.599999999999</v>
          </cell>
          <cell r="AM179">
            <v>30732.86</v>
          </cell>
          <cell r="AN179">
            <v>29797.91</v>
          </cell>
          <cell r="AO179">
            <v>362239.55999999994</v>
          </cell>
          <cell r="AQ179">
            <v>0</v>
          </cell>
          <cell r="AR179">
            <v>0</v>
          </cell>
          <cell r="AS179">
            <v>30511.69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D179">
            <v>30511.69</v>
          </cell>
        </row>
        <row r="180">
          <cell r="X180" t="str">
            <v>OAINCREB</v>
          </cell>
          <cell r="Y180" t="str">
            <v>PIINCREB</v>
          </cell>
          <cell r="Z180" t="str">
            <v>PI</v>
          </cell>
          <cell r="AA180" t="str">
            <v>OA</v>
          </cell>
          <cell r="AB180" t="str">
            <v>INCREB</v>
          </cell>
          <cell r="AC180">
            <v>6246470.0200000014</v>
          </cell>
          <cell r="AD180">
            <v>6127087.669999999</v>
          </cell>
          <cell r="AE180">
            <v>6425093.4799999977</v>
          </cell>
          <cell r="AF180">
            <v>6494563.9800000004</v>
          </cell>
          <cell r="AG180">
            <v>5961933.3700000001</v>
          </cell>
          <cell r="AH180">
            <v>6660026.2299999986</v>
          </cell>
          <cell r="AI180">
            <v>6531037.169999999</v>
          </cell>
          <cell r="AJ180">
            <v>6819322.5499999998</v>
          </cell>
          <cell r="AK180">
            <v>6719864.0899999999</v>
          </cell>
          <cell r="AL180">
            <v>7025864.0500000026</v>
          </cell>
          <cell r="AM180">
            <v>7099709.9799999986</v>
          </cell>
          <cell r="AN180">
            <v>6966580.7699999996</v>
          </cell>
          <cell r="AO180">
            <v>79077553.359999999</v>
          </cell>
          <cell r="AQ180">
            <v>0</v>
          </cell>
          <cell r="AR180">
            <v>0</v>
          </cell>
          <cell r="AS180">
            <v>6425093.4799999977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6425093.4799999977</v>
          </cell>
        </row>
        <row r="181">
          <cell r="X181" t="str">
            <v>OPTINCREB</v>
          </cell>
          <cell r="Y181" t="str">
            <v>PIINCREB</v>
          </cell>
          <cell r="Z181" t="str">
            <v>PI</v>
          </cell>
          <cell r="AA181" t="str">
            <v>OPT</v>
          </cell>
          <cell r="AB181" t="str">
            <v>INCREB</v>
          </cell>
          <cell r="AC181">
            <v>65848.289999999994</v>
          </cell>
          <cell r="AD181">
            <v>63640.91</v>
          </cell>
          <cell r="AE181">
            <v>65627.28</v>
          </cell>
          <cell r="AF181">
            <v>65360.42</v>
          </cell>
          <cell r="AG181">
            <v>58878.23</v>
          </cell>
          <cell r="AH181">
            <v>65001.48</v>
          </cell>
          <cell r="AI181">
            <v>62653.77</v>
          </cell>
          <cell r="AJ181">
            <v>64542.58</v>
          </cell>
          <cell r="AK181">
            <v>62396.67</v>
          </cell>
          <cell r="AL181">
            <v>64373.77</v>
          </cell>
          <cell r="AM181">
            <v>64140.17</v>
          </cell>
          <cell r="AN181">
            <v>61892.959999999999</v>
          </cell>
          <cell r="AO181">
            <v>764356.53</v>
          </cell>
          <cell r="AQ181">
            <v>0</v>
          </cell>
          <cell r="AR181">
            <v>0</v>
          </cell>
          <cell r="AS181">
            <v>65627.28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65627.28</v>
          </cell>
        </row>
        <row r="182">
          <cell r="X182" t="str">
            <v>OTRINCREB</v>
          </cell>
          <cell r="Y182" t="str">
            <v>PIINCREB</v>
          </cell>
          <cell r="Z182" t="str">
            <v>PI</v>
          </cell>
          <cell r="AA182" t="str">
            <v>OTR</v>
          </cell>
          <cell r="AB182" t="str">
            <v>INCREB</v>
          </cell>
          <cell r="AC182">
            <v>33271.83</v>
          </cell>
          <cell r="AD182">
            <v>31894.23</v>
          </cell>
          <cell r="AE182">
            <v>32671.01</v>
          </cell>
          <cell r="AF182">
            <v>32371.38</v>
          </cell>
          <cell r="AG182">
            <v>28987.47</v>
          </cell>
          <cell r="AH182">
            <v>31830.48</v>
          </cell>
          <cell r="AI182">
            <v>30533.98</v>
          </cell>
          <cell r="AJ182">
            <v>31274.43</v>
          </cell>
          <cell r="AK182">
            <v>30006.03</v>
          </cell>
          <cell r="AL182">
            <v>30737.64</v>
          </cell>
          <cell r="AM182">
            <v>30464.83</v>
          </cell>
          <cell r="AN182">
            <v>29229.82</v>
          </cell>
          <cell r="AO182">
            <v>373273.13</v>
          </cell>
          <cell r="AQ182">
            <v>0</v>
          </cell>
          <cell r="AR182">
            <v>0</v>
          </cell>
          <cell r="AS182">
            <v>32671.01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32671.01</v>
          </cell>
        </row>
        <row r="183">
          <cell r="X183" t="str">
            <v>TEIINCREB</v>
          </cell>
          <cell r="Y183" t="str">
            <v>PIINCREB</v>
          </cell>
          <cell r="Z183" t="str">
            <v>PI</v>
          </cell>
          <cell r="AA183" t="str">
            <v>TEI</v>
          </cell>
          <cell r="AB183" t="str">
            <v>INCREB</v>
          </cell>
          <cell r="AC183">
            <v>24872.01</v>
          </cell>
          <cell r="AD183">
            <v>24043.01</v>
          </cell>
          <cell r="AE183">
            <v>24813.99</v>
          </cell>
          <cell r="AF183">
            <v>24772.01</v>
          </cell>
          <cell r="AG183">
            <v>22341</v>
          </cell>
          <cell r="AH183">
            <v>24697.99</v>
          </cell>
          <cell r="AI183">
            <v>23860.97</v>
          </cell>
          <cell r="AJ183">
            <v>24627.99</v>
          </cell>
          <cell r="AK183">
            <v>23827.01</v>
          </cell>
          <cell r="AL183">
            <v>24627.98</v>
          </cell>
          <cell r="AM183">
            <v>24626.01</v>
          </cell>
          <cell r="AN183">
            <v>23823.99</v>
          </cell>
          <cell r="AO183">
            <v>290933.95999999996</v>
          </cell>
          <cell r="AQ183">
            <v>0</v>
          </cell>
          <cell r="AR183">
            <v>0</v>
          </cell>
          <cell r="AS183">
            <v>24813.99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24813.99</v>
          </cell>
        </row>
        <row r="184">
          <cell r="X184" t="str">
            <v>INTINCUPE</v>
          </cell>
          <cell r="Y184" t="str">
            <v>EMPSUPINCUPE</v>
          </cell>
          <cell r="Z184" t="str">
            <v>EMPSUP</v>
          </cell>
          <cell r="AA184" t="str">
            <v>INT</v>
          </cell>
          <cell r="AB184" t="str">
            <v>INCUPE</v>
          </cell>
          <cell r="AC184">
            <v>183000</v>
          </cell>
          <cell r="AD184">
            <v>161000</v>
          </cell>
          <cell r="AE184">
            <v>140000</v>
          </cell>
          <cell r="AF184">
            <v>118000</v>
          </cell>
          <cell r="AG184">
            <v>96000</v>
          </cell>
          <cell r="AH184">
            <v>75000</v>
          </cell>
          <cell r="AI184">
            <v>53000</v>
          </cell>
          <cell r="AJ184">
            <v>31000</v>
          </cell>
          <cell r="AK184">
            <v>10000</v>
          </cell>
          <cell r="AL184">
            <v>-12000</v>
          </cell>
          <cell r="AM184">
            <v>-34000</v>
          </cell>
          <cell r="AN184">
            <v>-54000</v>
          </cell>
          <cell r="AO184">
            <v>767000</v>
          </cell>
          <cell r="AQ184">
            <v>0</v>
          </cell>
          <cell r="AR184">
            <v>0</v>
          </cell>
          <cell r="AS184">
            <v>14000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140000</v>
          </cell>
        </row>
        <row r="185">
          <cell r="X185" t="str">
            <v>ASAINSUR</v>
          </cell>
          <cell r="Y185" t="str">
            <v>EMPSUPINSUR</v>
          </cell>
          <cell r="Z185" t="str">
            <v>EMPSUP</v>
          </cell>
          <cell r="AA185" t="str">
            <v>ASA</v>
          </cell>
          <cell r="AB185" t="str">
            <v>INSUR</v>
          </cell>
          <cell r="AC185">
            <v>39623.999900000003</v>
          </cell>
          <cell r="AD185">
            <v>38624.999799999998</v>
          </cell>
          <cell r="AE185">
            <v>40140</v>
          </cell>
          <cell r="AF185">
            <v>40376.000099999997</v>
          </cell>
          <cell r="AG185">
            <v>36689.000500000002</v>
          </cell>
          <cell r="AH185">
            <v>40829.999799999998</v>
          </cell>
          <cell r="AI185">
            <v>39753.000099999997</v>
          </cell>
          <cell r="AJ185">
            <v>41345.9997</v>
          </cell>
          <cell r="AK185">
            <v>40343</v>
          </cell>
          <cell r="AL185">
            <v>41992.000200000002</v>
          </cell>
          <cell r="AM185">
            <v>42169.999499999998</v>
          </cell>
          <cell r="AN185">
            <v>40997.000099999997</v>
          </cell>
          <cell r="AO185">
            <v>482884.99969999993</v>
          </cell>
          <cell r="AQ185">
            <v>0</v>
          </cell>
          <cell r="AR185">
            <v>0</v>
          </cell>
          <cell r="AS185">
            <v>4014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D185">
            <v>40140</v>
          </cell>
        </row>
        <row r="186">
          <cell r="X186" t="str">
            <v>CSMINSUR</v>
          </cell>
          <cell r="Y186" t="str">
            <v>EMPSUPINSUR</v>
          </cell>
          <cell r="Z186" t="str">
            <v>EMPSUP</v>
          </cell>
          <cell r="AA186" t="str">
            <v>CSM</v>
          </cell>
          <cell r="AB186" t="str">
            <v>INSUR</v>
          </cell>
          <cell r="AC186">
            <v>115946.9999</v>
          </cell>
          <cell r="AD186">
            <v>113404.9997</v>
          </cell>
          <cell r="AE186">
            <v>118201.0004</v>
          </cell>
          <cell r="AF186">
            <v>119259.9999</v>
          </cell>
          <cell r="AG186">
            <v>108678.9993</v>
          </cell>
          <cell r="AH186">
            <v>121270.00049999999</v>
          </cell>
          <cell r="AI186">
            <v>118412.0006</v>
          </cell>
          <cell r="AJ186">
            <v>123522.0001</v>
          </cell>
          <cell r="AK186">
            <v>120913.9991</v>
          </cell>
          <cell r="AL186">
            <v>125383.99950000001</v>
          </cell>
          <cell r="AM186">
            <v>125382.99980000001</v>
          </cell>
          <cell r="AN186">
            <v>122202.9997</v>
          </cell>
          <cell r="AO186">
            <v>1432579.9985</v>
          </cell>
          <cell r="AQ186">
            <v>0</v>
          </cell>
          <cell r="AR186">
            <v>0</v>
          </cell>
          <cell r="AS186">
            <v>118201.0004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118201.0004</v>
          </cell>
        </row>
        <row r="187">
          <cell r="X187" t="str">
            <v>INTINSUR</v>
          </cell>
          <cell r="Y187" t="str">
            <v>EMPSUPINSUR</v>
          </cell>
          <cell r="Z187" t="str">
            <v>EMPSUP</v>
          </cell>
          <cell r="AA187" t="str">
            <v>INT</v>
          </cell>
          <cell r="AB187" t="str">
            <v>INSUR</v>
          </cell>
          <cell r="AC187">
            <v>104075.00019999999</v>
          </cell>
          <cell r="AD187">
            <v>101565.9997</v>
          </cell>
          <cell r="AE187">
            <v>105636.99980000001</v>
          </cell>
          <cell r="AF187">
            <v>106357.9997</v>
          </cell>
          <cell r="AG187">
            <v>96726.000400000004</v>
          </cell>
          <cell r="AH187">
            <v>107717.9999</v>
          </cell>
          <cell r="AI187">
            <v>104966.9999</v>
          </cell>
          <cell r="AJ187">
            <v>109278</v>
          </cell>
          <cell r="AK187">
            <v>106753</v>
          </cell>
          <cell r="AL187">
            <v>110568.0007</v>
          </cell>
          <cell r="AM187">
            <v>110451.9999</v>
          </cell>
          <cell r="AN187">
            <v>107456</v>
          </cell>
          <cell r="AO187">
            <v>1271554.0001999999</v>
          </cell>
          <cell r="AQ187">
            <v>0</v>
          </cell>
          <cell r="AR187">
            <v>0</v>
          </cell>
          <cell r="AS187">
            <v>105636.99980000001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105636.99980000001</v>
          </cell>
        </row>
        <row r="188">
          <cell r="X188" t="str">
            <v>ASAMEMPRE</v>
          </cell>
          <cell r="Y188" t="str">
            <v>EMPSUPMEMPRE</v>
          </cell>
          <cell r="Z188" t="str">
            <v>EMPSUP</v>
          </cell>
          <cell r="AA188" t="str">
            <v>ASA</v>
          </cell>
          <cell r="AB188" t="str">
            <v>MEMPRE</v>
          </cell>
          <cell r="AC188">
            <v>-57329.9997</v>
          </cell>
          <cell r="AD188">
            <v>-55895.999900000003</v>
          </cell>
          <cell r="AE188">
            <v>-58099</v>
          </cell>
          <cell r="AF188">
            <v>-58453.999799999998</v>
          </cell>
          <cell r="AG188">
            <v>-53126.9997</v>
          </cell>
          <cell r="AH188">
            <v>-59136.999900000003</v>
          </cell>
          <cell r="AI188">
            <v>-57588.000099999997</v>
          </cell>
          <cell r="AJ188">
            <v>-59907.000699999997</v>
          </cell>
          <cell r="AK188">
            <v>-58465.000200000002</v>
          </cell>
          <cell r="AL188">
            <v>-60864.000399999997</v>
          </cell>
          <cell r="AM188">
            <v>-61132.000500000002</v>
          </cell>
          <cell r="AN188">
            <v>-59442</v>
          </cell>
          <cell r="AO188">
            <v>-699441.00089999998</v>
          </cell>
          <cell r="AQ188">
            <v>0</v>
          </cell>
          <cell r="AR188">
            <v>0</v>
          </cell>
          <cell r="AS188">
            <v>-58099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-58099</v>
          </cell>
        </row>
        <row r="189">
          <cell r="X189" t="str">
            <v>INTMEMPRE</v>
          </cell>
          <cell r="Y189" t="str">
            <v>EMPSUPMEMPRE</v>
          </cell>
          <cell r="Z189" t="str">
            <v>EMPSUP</v>
          </cell>
          <cell r="AA189" t="str">
            <v>INT</v>
          </cell>
          <cell r="AB189" t="str">
            <v>MEMPRE</v>
          </cell>
          <cell r="AC189">
            <v>-371054.0001</v>
          </cell>
          <cell r="AD189">
            <v>-363734.99969999999</v>
          </cell>
          <cell r="AE189">
            <v>-376992.0001</v>
          </cell>
          <cell r="AF189">
            <v>-379760.99969999999</v>
          </cell>
          <cell r="AG189">
            <v>-349951.99979999999</v>
          </cell>
          <cell r="AH189">
            <v>-385028</v>
          </cell>
          <cell r="AI189">
            <v>-376840.00030000001</v>
          </cell>
          <cell r="AJ189">
            <v>-390937.99979999999</v>
          </cell>
          <cell r="AK189">
            <v>-383468.00020000001</v>
          </cell>
          <cell r="AL189">
            <v>-395784.00020000001</v>
          </cell>
          <cell r="AM189">
            <v>-395593.99969999999</v>
          </cell>
          <cell r="AN189">
            <v>-386532.99969999999</v>
          </cell>
          <cell r="AO189">
            <v>-4555678.9993000003</v>
          </cell>
          <cell r="AQ189">
            <v>0</v>
          </cell>
          <cell r="AR189">
            <v>0</v>
          </cell>
          <cell r="AS189">
            <v>-376992.0001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-376992.0001</v>
          </cell>
        </row>
        <row r="190">
          <cell r="X190" t="str">
            <v>ASAMEMPRO</v>
          </cell>
          <cell r="Y190" t="str">
            <v>EMPSUPMEMPRO</v>
          </cell>
          <cell r="Z190" t="str">
            <v>EMPSUP</v>
          </cell>
          <cell r="AA190" t="str">
            <v>ASA</v>
          </cell>
          <cell r="AB190" t="str">
            <v>MEMPRO</v>
          </cell>
          <cell r="AC190">
            <v>141666.00020000001</v>
          </cell>
          <cell r="AD190">
            <v>141665.99950000001</v>
          </cell>
          <cell r="AE190">
            <v>141666</v>
          </cell>
          <cell r="AF190">
            <v>141665.99960000001</v>
          </cell>
          <cell r="AG190">
            <v>141665.9999</v>
          </cell>
          <cell r="AH190">
            <v>141666.0001</v>
          </cell>
          <cell r="AI190">
            <v>141666</v>
          </cell>
          <cell r="AJ190">
            <v>141666.00030000001</v>
          </cell>
          <cell r="AK190">
            <v>141666.0001</v>
          </cell>
          <cell r="AL190">
            <v>141665.99979999999</v>
          </cell>
          <cell r="AM190">
            <v>141665.99969999999</v>
          </cell>
          <cell r="AN190">
            <v>141666.00020000001</v>
          </cell>
          <cell r="AO190">
            <v>1699991.9994000001</v>
          </cell>
          <cell r="AQ190">
            <v>0</v>
          </cell>
          <cell r="AR190">
            <v>0</v>
          </cell>
          <cell r="AS190">
            <v>141666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41666</v>
          </cell>
        </row>
        <row r="191">
          <cell r="X191" t="str">
            <v>INTMEMPRO</v>
          </cell>
          <cell r="Y191" t="str">
            <v>EMPSUPMEMPRO</v>
          </cell>
          <cell r="Z191" t="str">
            <v>EMPSUP</v>
          </cell>
          <cell r="AA191" t="str">
            <v>INT</v>
          </cell>
          <cell r="AB191" t="str">
            <v>MEMPRO</v>
          </cell>
          <cell r="AC191">
            <v>824999.99989999994</v>
          </cell>
          <cell r="AD191">
            <v>825000.00010000006</v>
          </cell>
          <cell r="AE191">
            <v>825000.00010000006</v>
          </cell>
          <cell r="AF191">
            <v>825000</v>
          </cell>
          <cell r="AG191">
            <v>824999.99979999999</v>
          </cell>
          <cell r="AH191">
            <v>825000.00010000006</v>
          </cell>
          <cell r="AI191">
            <v>824999.99979999999</v>
          </cell>
          <cell r="AJ191">
            <v>824999.99989999994</v>
          </cell>
          <cell r="AK191">
            <v>825000.00020000001</v>
          </cell>
          <cell r="AL191">
            <v>825000</v>
          </cell>
          <cell r="AM191">
            <v>825000.00020000001</v>
          </cell>
          <cell r="AN191">
            <v>824999.99989999994</v>
          </cell>
          <cell r="AO191">
            <v>9900000</v>
          </cell>
          <cell r="AQ191">
            <v>0</v>
          </cell>
          <cell r="AR191">
            <v>0</v>
          </cell>
          <cell r="AS191">
            <v>825000.00010000006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825000.00010000006</v>
          </cell>
        </row>
        <row r="192">
          <cell r="X192" t="str">
            <v>OAMEMPRO</v>
          </cell>
          <cell r="Y192" t="str">
            <v>PIMEMPRO</v>
          </cell>
          <cell r="Z192" t="str">
            <v>PI</v>
          </cell>
          <cell r="AA192" t="str">
            <v>OA</v>
          </cell>
          <cell r="AB192" t="str">
            <v>MEMPRO</v>
          </cell>
          <cell r="AC192">
            <v>162.99950000000001</v>
          </cell>
          <cell r="AD192">
            <v>160.9992</v>
          </cell>
          <cell r="AE192">
            <v>165.99979999999999</v>
          </cell>
          <cell r="AF192">
            <v>168.00020000000001</v>
          </cell>
          <cell r="AG192">
            <v>152.99970000000002</v>
          </cell>
          <cell r="AH192">
            <v>168.9991</v>
          </cell>
          <cell r="AI192">
            <v>165.99969999999999</v>
          </cell>
          <cell r="AJ192">
            <v>172.0001</v>
          </cell>
          <cell r="AK192">
            <v>168</v>
          </cell>
          <cell r="AL192">
            <v>173.999</v>
          </cell>
          <cell r="AM192">
            <v>172.99950000000001</v>
          </cell>
          <cell r="AN192">
            <v>168</v>
          </cell>
          <cell r="AO192">
            <v>2000.9958000000001</v>
          </cell>
          <cell r="AQ192">
            <v>0</v>
          </cell>
          <cell r="AR192">
            <v>0</v>
          </cell>
          <cell r="AS192">
            <v>165.99979999999999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165.99979999999999</v>
          </cell>
        </row>
        <row r="193">
          <cell r="X193" t="str">
            <v>ASAOTHINC</v>
          </cell>
          <cell r="Y193" t="str">
            <v>EMPSUPOTHINC</v>
          </cell>
          <cell r="Z193" t="str">
            <v>EMPSUP</v>
          </cell>
          <cell r="AA193" t="str">
            <v>ASA</v>
          </cell>
          <cell r="AB193" t="str">
            <v>OTHINC</v>
          </cell>
          <cell r="AC193">
            <v>-117265.99980000001</v>
          </cell>
          <cell r="AD193">
            <v>-118541.99980000001</v>
          </cell>
          <cell r="AE193">
            <v>-119818.00019999999</v>
          </cell>
          <cell r="AF193">
            <v>-121093.9999</v>
          </cell>
          <cell r="AG193">
            <v>-122369.9999</v>
          </cell>
          <cell r="AH193">
            <v>-123645.9999</v>
          </cell>
          <cell r="AI193">
            <v>-108666</v>
          </cell>
          <cell r="AJ193">
            <v>-109941.9997</v>
          </cell>
          <cell r="AK193">
            <v>-111124</v>
          </cell>
          <cell r="AL193">
            <v>-112303.9996</v>
          </cell>
          <cell r="AM193">
            <v>-113485.99980000001</v>
          </cell>
          <cell r="AN193">
            <v>-114665.99980000001</v>
          </cell>
          <cell r="AO193">
            <v>-1392923.9984000002</v>
          </cell>
          <cell r="AQ193">
            <v>0</v>
          </cell>
          <cell r="AR193">
            <v>0</v>
          </cell>
          <cell r="AS193">
            <v>-119818.00019999999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-119818.00019999999</v>
          </cell>
        </row>
        <row r="194">
          <cell r="X194" t="str">
            <v>OAOTHINC</v>
          </cell>
          <cell r="Y194" t="str">
            <v>PIOTHINC</v>
          </cell>
          <cell r="Z194" t="str">
            <v>PI</v>
          </cell>
          <cell r="AA194" t="str">
            <v>OA</v>
          </cell>
          <cell r="AB194" t="str">
            <v>OTHINC</v>
          </cell>
          <cell r="AC194">
            <v>-35523.999899999995</v>
          </cell>
          <cell r="AD194">
            <v>-35987.999499999998</v>
          </cell>
          <cell r="AE194">
            <v>-36355.999900000003</v>
          </cell>
          <cell r="AF194">
            <v>-36832.000199999995</v>
          </cell>
          <cell r="AG194">
            <v>-37211.9997</v>
          </cell>
          <cell r="AH194">
            <v>-37617.999400000001</v>
          </cell>
          <cell r="AI194">
            <v>-37856.000500000002</v>
          </cell>
          <cell r="AJ194">
            <v>-38260</v>
          </cell>
          <cell r="AK194">
            <v>-38694.000500000002</v>
          </cell>
          <cell r="AL194">
            <v>-42842.000100000005</v>
          </cell>
          <cell r="AM194">
            <v>-43128.000100000005</v>
          </cell>
          <cell r="AN194">
            <v>-43445.999299999996</v>
          </cell>
          <cell r="AO194">
            <v>-463755.99910000002</v>
          </cell>
          <cell r="AQ194">
            <v>0</v>
          </cell>
          <cell r="AR194">
            <v>0</v>
          </cell>
          <cell r="AS194">
            <v>-36355.999900000003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-36355.999900000003</v>
          </cell>
        </row>
        <row r="195">
          <cell r="X195" t="str">
            <v>OPTOTHINC</v>
          </cell>
          <cell r="Y195" t="str">
            <v>PIOTHINC</v>
          </cell>
          <cell r="Z195" t="str">
            <v>PI</v>
          </cell>
          <cell r="AA195" t="str">
            <v>OPT</v>
          </cell>
          <cell r="AB195" t="str">
            <v>OTHINC</v>
          </cell>
          <cell r="AC195">
            <v>-648.00009999999997</v>
          </cell>
          <cell r="AD195">
            <v>-644</v>
          </cell>
          <cell r="AE195">
            <v>-653.99990000000003</v>
          </cell>
          <cell r="AF195">
            <v>-661.99970000000008</v>
          </cell>
          <cell r="AG195">
            <v>-672.00009999999997</v>
          </cell>
          <cell r="AH195">
            <v>-680</v>
          </cell>
          <cell r="AI195">
            <v>-689.99970000000008</v>
          </cell>
          <cell r="AJ195">
            <v>-697.99990000000003</v>
          </cell>
          <cell r="AK195">
            <v>-706</v>
          </cell>
          <cell r="AL195">
            <v>-786</v>
          </cell>
          <cell r="AM195">
            <v>-793.99990000000003</v>
          </cell>
          <cell r="AN195">
            <v>-802.00019999999995</v>
          </cell>
          <cell r="AO195">
            <v>-8435.9994999999999</v>
          </cell>
          <cell r="AQ195">
            <v>0</v>
          </cell>
          <cell r="AR195">
            <v>0</v>
          </cell>
          <cell r="AS195">
            <v>-653.99990000000003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-653.99990000000003</v>
          </cell>
        </row>
        <row r="196">
          <cell r="X196" t="str">
            <v>OTRPTPROFIT</v>
          </cell>
          <cell r="Y196" t="str">
            <v>PIPTPROFIT</v>
          </cell>
          <cell r="Z196" t="str">
            <v>PI</v>
          </cell>
          <cell r="AA196" t="str">
            <v>OTR</v>
          </cell>
          <cell r="AB196" t="str">
            <v>PTPROFIT</v>
          </cell>
          <cell r="AC196">
            <v>-140864</v>
          </cell>
          <cell r="AD196">
            <v>-139452</v>
          </cell>
          <cell r="AE196">
            <v>-139582</v>
          </cell>
          <cell r="AF196">
            <v>-137405</v>
          </cell>
          <cell r="AG196">
            <v>-138223</v>
          </cell>
          <cell r="AH196">
            <v>-136197</v>
          </cell>
          <cell r="AI196">
            <v>-134773</v>
          </cell>
          <cell r="AJ196">
            <v>-134728</v>
          </cell>
          <cell r="AK196">
            <v>-262284</v>
          </cell>
          <cell r="AL196">
            <v>-129321</v>
          </cell>
          <cell r="AM196">
            <v>-128956</v>
          </cell>
          <cell r="AN196">
            <v>-128346</v>
          </cell>
          <cell r="AO196">
            <v>-1750131</v>
          </cell>
          <cell r="AQ196">
            <v>0</v>
          </cell>
          <cell r="AR196">
            <v>0</v>
          </cell>
          <cell r="AS196">
            <v>-139582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-139582</v>
          </cell>
        </row>
        <row r="197">
          <cell r="X197" t="str">
            <v>ASAVPST</v>
          </cell>
          <cell r="Y197" t="str">
            <v>EMPSUPVPST</v>
          </cell>
          <cell r="Z197" t="str">
            <v>EMPSUP</v>
          </cell>
          <cell r="AA197" t="str">
            <v>ASA</v>
          </cell>
          <cell r="AB197" t="str">
            <v>VPST</v>
          </cell>
          <cell r="AC197">
            <v>-518179.99979999999</v>
          </cell>
          <cell r="AD197">
            <v>-506824.00050000002</v>
          </cell>
          <cell r="AE197">
            <v>-524385.99979999999</v>
          </cell>
          <cell r="AF197">
            <v>-527318.99970000004</v>
          </cell>
          <cell r="AG197">
            <v>-484888.0001</v>
          </cell>
          <cell r="AH197">
            <v>-532724.99979999999</v>
          </cell>
          <cell r="AI197">
            <v>-520548.99969999999</v>
          </cell>
          <cell r="AJ197">
            <v>-539078.99990000005</v>
          </cell>
          <cell r="AK197">
            <v>-528057.00020000001</v>
          </cell>
          <cell r="AL197">
            <v>-547070</v>
          </cell>
          <cell r="AM197">
            <v>-549169</v>
          </cell>
          <cell r="AN197">
            <v>-535635.99989999994</v>
          </cell>
          <cell r="AO197">
            <v>-6313881.9994000001</v>
          </cell>
          <cell r="AQ197">
            <v>0</v>
          </cell>
          <cell r="AR197">
            <v>0</v>
          </cell>
          <cell r="AS197">
            <v>-524385.99979999999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-524385.99979999999</v>
          </cell>
        </row>
        <row r="198">
          <cell r="X198" t="str">
            <v>CSMVPST</v>
          </cell>
          <cell r="Y198" t="str">
            <v>EMPSUPVPST</v>
          </cell>
          <cell r="Z198" t="str">
            <v>EMPSUP</v>
          </cell>
          <cell r="AA198" t="str">
            <v>CSM</v>
          </cell>
          <cell r="AB198" t="str">
            <v>VPST</v>
          </cell>
          <cell r="AC198">
            <v>-686847.99950000003</v>
          </cell>
          <cell r="AD198">
            <v>-672854.99990000005</v>
          </cell>
          <cell r="AE198">
            <v>-698345.99979999999</v>
          </cell>
          <cell r="AF198">
            <v>-704832.99919999996</v>
          </cell>
          <cell r="AG198">
            <v>-648667.99899999995</v>
          </cell>
          <cell r="AH198">
            <v>-715502.99910000002</v>
          </cell>
          <cell r="AI198">
            <v>-701701.0013</v>
          </cell>
          <cell r="AJ198">
            <v>-728603</v>
          </cell>
          <cell r="AK198">
            <v>-717224.99970000004</v>
          </cell>
          <cell r="AL198">
            <v>-737957</v>
          </cell>
          <cell r="AM198">
            <v>-738766.99919999996</v>
          </cell>
          <cell r="AN198">
            <v>-722059.00009999995</v>
          </cell>
          <cell r="AO198">
            <v>-8473364.9967999998</v>
          </cell>
          <cell r="AQ198">
            <v>0</v>
          </cell>
          <cell r="AR198">
            <v>0</v>
          </cell>
          <cell r="AS198">
            <v>-698345.99979999999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-698345.99979999999</v>
          </cell>
        </row>
        <row r="199">
          <cell r="X199" t="str">
            <v>INTVPST</v>
          </cell>
          <cell r="Y199" t="str">
            <v>EMPSUPVPST</v>
          </cell>
          <cell r="Z199" t="str">
            <v>EMPSUP</v>
          </cell>
          <cell r="AA199" t="str">
            <v>INT</v>
          </cell>
          <cell r="AB199" t="str">
            <v>VPST</v>
          </cell>
          <cell r="AC199">
            <v>-1554754.0001999999</v>
          </cell>
          <cell r="AD199">
            <v>-1502941.9996</v>
          </cell>
          <cell r="AE199">
            <v>-1547081.9998999999</v>
          </cell>
          <cell r="AF199">
            <v>-1567229</v>
          </cell>
          <cell r="AG199">
            <v>-1440701.0001000001</v>
          </cell>
          <cell r="AH199">
            <v>-1569450</v>
          </cell>
          <cell r="AI199">
            <v>-1558835.9998999999</v>
          </cell>
          <cell r="AJ199">
            <v>-1598452.0001000001</v>
          </cell>
          <cell r="AK199">
            <v>-1614670.0001999999</v>
          </cell>
          <cell r="AL199">
            <v>-1611616.9998000001</v>
          </cell>
          <cell r="AM199">
            <v>-1603689.9998999999</v>
          </cell>
          <cell r="AN199">
            <v>-1565482</v>
          </cell>
          <cell r="AO199">
            <v>-18734904.999699999</v>
          </cell>
          <cell r="AQ199">
            <v>0</v>
          </cell>
          <cell r="AR199">
            <v>0</v>
          </cell>
          <cell r="AS199">
            <v>-1547081.9998999999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D199">
            <v>-1547081.9998999999</v>
          </cell>
        </row>
        <row r="200">
          <cell r="X200" t="str">
            <v>MWVPST</v>
          </cell>
          <cell r="Y200" t="str">
            <v>PIVPST</v>
          </cell>
          <cell r="Z200" t="str">
            <v>PI</v>
          </cell>
          <cell r="AA200" t="str">
            <v>MW</v>
          </cell>
          <cell r="AB200" t="str">
            <v>VPST</v>
          </cell>
          <cell r="AC200">
            <v>-13903</v>
          </cell>
          <cell r="AD200">
            <v>-13411.0002</v>
          </cell>
          <cell r="AE200">
            <v>-13812.000100000001</v>
          </cell>
          <cell r="AF200">
            <v>-13766</v>
          </cell>
          <cell r="AG200">
            <v>-12393</v>
          </cell>
          <cell r="AH200">
            <v>-13668.999899999999</v>
          </cell>
          <cell r="AI200">
            <v>-13178.999899999999</v>
          </cell>
          <cell r="AJ200">
            <v>-13576.999899999999</v>
          </cell>
          <cell r="AK200">
            <v>-13107</v>
          </cell>
          <cell r="AL200">
            <v>-13522.000100000001</v>
          </cell>
          <cell r="AM200">
            <v>-13496</v>
          </cell>
          <cell r="AN200">
            <v>-13030.999899999999</v>
          </cell>
          <cell r="AO200">
            <v>-160865.99999999997</v>
          </cell>
          <cell r="AQ200">
            <v>0</v>
          </cell>
          <cell r="AR200">
            <v>0</v>
          </cell>
          <cell r="AS200">
            <v>-13812.000100000001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-13812.000100000001</v>
          </cell>
        </row>
        <row r="201">
          <cell r="X201" t="str">
            <v>OAVPST</v>
          </cell>
          <cell r="Y201" t="str">
            <v>PIVPST</v>
          </cell>
          <cell r="Z201" t="str">
            <v>PI</v>
          </cell>
          <cell r="AA201" t="str">
            <v>OA</v>
          </cell>
          <cell r="AB201" t="str">
            <v>VPST</v>
          </cell>
          <cell r="AC201">
            <v>-1539999.0011999998</v>
          </cell>
          <cell r="AD201">
            <v>-1492003.9986</v>
          </cell>
          <cell r="AE201">
            <v>-1530192.9996999998</v>
          </cell>
          <cell r="AF201">
            <v>-1513279.9999000002</v>
          </cell>
          <cell r="AG201">
            <v>-1392939</v>
          </cell>
          <cell r="AH201">
            <v>-1551301.0005999999</v>
          </cell>
          <cell r="AI201">
            <v>-1490016.0005999999</v>
          </cell>
          <cell r="AJ201">
            <v>-1578083.0003999998</v>
          </cell>
          <cell r="AK201">
            <v>-1566769.0005000001</v>
          </cell>
          <cell r="AL201">
            <v>-1583424.9989999998</v>
          </cell>
          <cell r="AM201">
            <v>-1578192.0000999998</v>
          </cell>
          <cell r="AN201">
            <v>-1535596.9990000001</v>
          </cell>
          <cell r="AO201">
            <v>-18351797.999600001</v>
          </cell>
          <cell r="AQ201">
            <v>0</v>
          </cell>
          <cell r="AR201">
            <v>0</v>
          </cell>
          <cell r="AS201">
            <v>-1530192.9996999998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-1530192.9996999998</v>
          </cell>
        </row>
        <row r="202">
          <cell r="X202" t="str">
            <v>OPTVPST</v>
          </cell>
          <cell r="Y202" t="str">
            <v>PIVPST</v>
          </cell>
          <cell r="Z202" t="str">
            <v>PI</v>
          </cell>
          <cell r="AA202" t="str">
            <v>OPT</v>
          </cell>
          <cell r="AB202" t="str">
            <v>VPST</v>
          </cell>
          <cell r="AC202">
            <v>-28959.999899999999</v>
          </cell>
          <cell r="AD202">
            <v>-27781</v>
          </cell>
          <cell r="AE202">
            <v>-28306.000100000001</v>
          </cell>
          <cell r="AF202">
            <v>-27859.999799999998</v>
          </cell>
          <cell r="AG202">
            <v>-25059</v>
          </cell>
          <cell r="AH202">
            <v>-27364</v>
          </cell>
          <cell r="AI202">
            <v>-26432.999899999999</v>
          </cell>
          <cell r="AJ202">
            <v>-27486</v>
          </cell>
          <cell r="AK202">
            <v>-26740.999900000003</v>
          </cell>
          <cell r="AL202">
            <v>-27295</v>
          </cell>
          <cell r="AM202">
            <v>-27042.999900000003</v>
          </cell>
          <cell r="AN202">
            <v>-25796</v>
          </cell>
          <cell r="AO202">
            <v>-326123.99949999998</v>
          </cell>
          <cell r="AQ202">
            <v>0</v>
          </cell>
          <cell r="AR202">
            <v>0</v>
          </cell>
          <cell r="AS202">
            <v>-28306.000100000001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-28306.000100000001</v>
          </cell>
        </row>
        <row r="203">
          <cell r="X203" t="str">
            <v>OTRVPST</v>
          </cell>
          <cell r="Y203" t="str">
            <v>PIVPST</v>
          </cell>
          <cell r="Z203" t="str">
            <v>PI</v>
          </cell>
          <cell r="AA203" t="str">
            <v>OTR</v>
          </cell>
          <cell r="AB203" t="str">
            <v>VPST</v>
          </cell>
          <cell r="AC203">
            <v>-357728.99970000004</v>
          </cell>
          <cell r="AD203">
            <v>-344513.99979999999</v>
          </cell>
          <cell r="AE203">
            <v>-354141.99959999998</v>
          </cell>
          <cell r="AF203">
            <v>-352175.00050000002</v>
          </cell>
          <cell r="AG203">
            <v>-316641.0001</v>
          </cell>
          <cell r="AH203">
            <v>-348871.00020000001</v>
          </cell>
          <cell r="AI203">
            <v>-335922.9999</v>
          </cell>
          <cell r="AJ203">
            <v>-345419.99969999999</v>
          </cell>
          <cell r="AK203">
            <v>-332813.00030000001</v>
          </cell>
          <cell r="AL203">
            <v>-342312.00030000001</v>
          </cell>
          <cell r="AM203">
            <v>-340681.00030000001</v>
          </cell>
          <cell r="AN203">
            <v>-328340</v>
          </cell>
          <cell r="AO203">
            <v>-4099561.0004000003</v>
          </cell>
          <cell r="AQ203">
            <v>0</v>
          </cell>
          <cell r="AR203">
            <v>0</v>
          </cell>
          <cell r="AS203">
            <v>-354141.99959999998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-354141.99959999998</v>
          </cell>
        </row>
        <row r="204">
          <cell r="X204" t="str">
            <v>RISVPST</v>
          </cell>
          <cell r="Y204" t="str">
            <v>RISVPST</v>
          </cell>
          <cell r="Z204" t="str">
            <v>RIS</v>
          </cell>
          <cell r="AA204" t="str">
            <v>RIS</v>
          </cell>
          <cell r="AB204" t="str">
            <v>VPST</v>
          </cell>
          <cell r="AC204">
            <v>48459.23</v>
          </cell>
          <cell r="AD204">
            <v>-13769.1</v>
          </cell>
          <cell r="AE204">
            <v>-13511.09</v>
          </cell>
          <cell r="AF204">
            <v>-13517.28</v>
          </cell>
          <cell r="AG204">
            <v>-12674.76</v>
          </cell>
          <cell r="AH204">
            <v>-13267.95</v>
          </cell>
          <cell r="AI204">
            <v>-13260.01</v>
          </cell>
          <cell r="AJ204">
            <v>-12471.05</v>
          </cell>
          <cell r="AK204">
            <v>-12291.4</v>
          </cell>
          <cell r="AL204">
            <v>-14614.82</v>
          </cell>
          <cell r="AM204">
            <v>-11864.52</v>
          </cell>
          <cell r="AN204">
            <v>-16049.68</v>
          </cell>
          <cell r="AO204">
            <v>-98832.43</v>
          </cell>
          <cell r="AQ204">
            <v>0</v>
          </cell>
          <cell r="AR204">
            <v>0</v>
          </cell>
          <cell r="AS204">
            <v>-13511.09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-13511.09</v>
          </cell>
        </row>
        <row r="205">
          <cell r="X205" t="str">
            <v>TEIVPST</v>
          </cell>
          <cell r="Y205" t="str">
            <v>PIVPST</v>
          </cell>
          <cell r="Z205" t="str">
            <v>PI</v>
          </cell>
          <cell r="AA205" t="str">
            <v>TEI</v>
          </cell>
          <cell r="AB205" t="str">
            <v>VPST</v>
          </cell>
          <cell r="AC205">
            <v>-571974.99990000005</v>
          </cell>
          <cell r="AD205">
            <v>-551438</v>
          </cell>
          <cell r="AE205">
            <v>-567126.99990000005</v>
          </cell>
          <cell r="AF205">
            <v>-564018.99990000005</v>
          </cell>
          <cell r="AG205">
            <v>-507758.0001</v>
          </cell>
          <cell r="AH205">
            <v>-559409.00009999995</v>
          </cell>
          <cell r="AI205">
            <v>-539921.99979999999</v>
          </cell>
          <cell r="AJ205">
            <v>-557830.99990000005</v>
          </cell>
          <cell r="AK205">
            <v>-540813.99990000005</v>
          </cell>
          <cell r="AL205">
            <v>-557425.99990000005</v>
          </cell>
          <cell r="AM205">
            <v>-554853.00009999995</v>
          </cell>
          <cell r="AN205">
            <v>-535158.00009999995</v>
          </cell>
          <cell r="AO205">
            <v>-6607729.9995999997</v>
          </cell>
          <cell r="AQ205">
            <v>0</v>
          </cell>
          <cell r="AR205">
            <v>0</v>
          </cell>
          <cell r="AS205">
            <v>-567126.99990000005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-567126.99990000005</v>
          </cell>
        </row>
        <row r="206">
          <cell r="X206" t="str">
            <v>(blank)(blank)</v>
          </cell>
          <cell r="Y206" t="e">
            <v>#N/A</v>
          </cell>
          <cell r="Z206" t="e">
            <v>#N/A</v>
          </cell>
          <cell r="AA206" t="str">
            <v>(blank)</v>
          </cell>
          <cell r="AB206" t="str">
            <v>(blank)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0</v>
          </cell>
        </row>
        <row r="207">
          <cell r="X207" t="str">
            <v>OAOTHER FEES</v>
          </cell>
          <cell r="Y207" t="str">
            <v>PIOTHER FEES</v>
          </cell>
          <cell r="Z207" t="str">
            <v>PI</v>
          </cell>
          <cell r="AA207" t="str">
            <v>OA</v>
          </cell>
          <cell r="AB207" t="str">
            <v>OTHER FEES</v>
          </cell>
          <cell r="AC207">
            <v>-10753.4</v>
          </cell>
          <cell r="AD207">
            <v>-10024.469999999999</v>
          </cell>
          <cell r="AE207">
            <v>-10349.18</v>
          </cell>
          <cell r="AF207">
            <v>-10162.780000000001</v>
          </cell>
          <cell r="AG207">
            <v>-9007.8799999999992</v>
          </cell>
          <cell r="AH207">
            <v>-9960.2099999999991</v>
          </cell>
          <cell r="AI207">
            <v>-9534.5499999999993</v>
          </cell>
          <cell r="AJ207">
            <v>-9746.6299999999992</v>
          </cell>
          <cell r="AK207">
            <v>-9434</v>
          </cell>
          <cell r="AL207">
            <v>-9670.69</v>
          </cell>
          <cell r="AM207">
            <v>-9581.48</v>
          </cell>
          <cell r="AN207">
            <v>-9257.2800000000007</v>
          </cell>
          <cell r="AO207">
            <v>-117482.55</v>
          </cell>
          <cell r="AQ207">
            <v>0</v>
          </cell>
          <cell r="AR207">
            <v>0</v>
          </cell>
          <cell r="AS207">
            <v>-10349.18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-10349.18</v>
          </cell>
        </row>
        <row r="208">
          <cell r="X208" t="str">
            <v>OPTOTHER FEES</v>
          </cell>
          <cell r="Y208" t="str">
            <v>PIOTHER FEES</v>
          </cell>
          <cell r="Z208" t="str">
            <v>PI</v>
          </cell>
          <cell r="AA208" t="str">
            <v>OPT</v>
          </cell>
          <cell r="AB208" t="str">
            <v>OTHER FEES</v>
          </cell>
          <cell r="AC208">
            <v>-312.67</v>
          </cell>
          <cell r="AD208">
            <v>-299.16000000000003</v>
          </cell>
          <cell r="AE208">
            <v>-305.62</v>
          </cell>
          <cell r="AF208">
            <v>-302.14999999999998</v>
          </cell>
          <cell r="AG208">
            <v>-269.77999999999997</v>
          </cell>
          <cell r="AH208">
            <v>-295.31</v>
          </cell>
          <cell r="AI208">
            <v>-282.55</v>
          </cell>
          <cell r="AJ208">
            <v>-288.70999999999998</v>
          </cell>
          <cell r="AK208">
            <v>-276.37</v>
          </cell>
          <cell r="AL208">
            <v>-282.48</v>
          </cell>
          <cell r="AM208">
            <v>-279.45</v>
          </cell>
          <cell r="AN208">
            <v>-267.5</v>
          </cell>
          <cell r="AO208">
            <v>-3461.7499999999995</v>
          </cell>
          <cell r="AQ208">
            <v>0</v>
          </cell>
          <cell r="AR208">
            <v>0</v>
          </cell>
          <cell r="AS208">
            <v>-305.62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-305.62</v>
          </cell>
        </row>
        <row r="209">
          <cell r="X209" t="str">
            <v>OTROTHER FEES</v>
          </cell>
          <cell r="Y209" t="str">
            <v>PIOTHER FEES</v>
          </cell>
          <cell r="Z209" t="str">
            <v>PI</v>
          </cell>
          <cell r="AA209" t="str">
            <v>OTR</v>
          </cell>
          <cell r="AB209" t="str">
            <v>OTHER FEES</v>
          </cell>
          <cell r="AC209">
            <v>-48.74</v>
          </cell>
          <cell r="AD209">
            <v>-46.83</v>
          </cell>
          <cell r="AE209">
            <v>-48.04</v>
          </cell>
          <cell r="AF209">
            <v>-47.7</v>
          </cell>
          <cell r="AG209">
            <v>-42.78</v>
          </cell>
          <cell r="AH209">
            <v>-47.03</v>
          </cell>
          <cell r="AI209">
            <v>-45.19</v>
          </cell>
          <cell r="AJ209">
            <v>-46.36</v>
          </cell>
          <cell r="AK209">
            <v>-44.55</v>
          </cell>
          <cell r="AL209">
            <v>-45.7</v>
          </cell>
          <cell r="AM209">
            <v>-45.38</v>
          </cell>
          <cell r="AN209">
            <v>-43.6</v>
          </cell>
          <cell r="AO209">
            <v>-551.9</v>
          </cell>
          <cell r="AQ209">
            <v>0</v>
          </cell>
          <cell r="AR209">
            <v>0</v>
          </cell>
          <cell r="AS209">
            <v>-48.04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-48.04</v>
          </cell>
        </row>
        <row r="210">
          <cell r="X210" t="str">
            <v>P1OTHER FEES</v>
          </cell>
          <cell r="Y210" t="str">
            <v>P1OTHER FEES</v>
          </cell>
          <cell r="Z210" t="str">
            <v>P1</v>
          </cell>
          <cell r="AA210" t="str">
            <v>P1</v>
          </cell>
          <cell r="AB210" t="str">
            <v>OTHER FEES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0</v>
          </cell>
        </row>
        <row r="211">
          <cell r="X211" t="str">
            <v>P1MACQ FEE</v>
          </cell>
          <cell r="Y211" t="str">
            <v>P1MACQ FEE</v>
          </cell>
          <cell r="Z211" t="str">
            <v>P1</v>
          </cell>
          <cell r="AA211" t="str">
            <v>P1</v>
          </cell>
          <cell r="AB211" t="str">
            <v>MACQ FEE</v>
          </cell>
          <cell r="AC211">
            <v>500000</v>
          </cell>
          <cell r="AD211">
            <v>500000</v>
          </cell>
          <cell r="AE211">
            <v>500000</v>
          </cell>
          <cell r="AF211">
            <v>500000</v>
          </cell>
          <cell r="AG211">
            <v>500000</v>
          </cell>
          <cell r="AH211">
            <v>500000</v>
          </cell>
          <cell r="AI211">
            <v>500000</v>
          </cell>
          <cell r="AJ211">
            <v>500000</v>
          </cell>
          <cell r="AK211">
            <v>500000</v>
          </cell>
          <cell r="AL211">
            <v>500000</v>
          </cell>
          <cell r="AM211">
            <v>500000</v>
          </cell>
          <cell r="AN211">
            <v>500000</v>
          </cell>
          <cell r="AO211">
            <v>6000000</v>
          </cell>
          <cell r="AQ211">
            <v>0</v>
          </cell>
          <cell r="AR211">
            <v>0</v>
          </cell>
          <cell r="AS211">
            <v>50000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D211">
            <v>500000</v>
          </cell>
        </row>
        <row r="212">
          <cell r="X212" t="str">
            <v>MWINPUT TAX EXP</v>
          </cell>
          <cell r="Y212" t="str">
            <v>PIINPUT TAX EXP</v>
          </cell>
          <cell r="Z212" t="str">
            <v>PI</v>
          </cell>
          <cell r="AA212" t="str">
            <v>MW</v>
          </cell>
          <cell r="AB212" t="str">
            <v>INPUT TAX EXP</v>
          </cell>
          <cell r="AC212">
            <v>-2877.71</v>
          </cell>
          <cell r="AD212">
            <v>-2784.88</v>
          </cell>
          <cell r="AE212">
            <v>-2877.71</v>
          </cell>
          <cell r="AF212">
            <v>-2877.71</v>
          </cell>
          <cell r="AG212">
            <v>-2599.2199999999998</v>
          </cell>
          <cell r="AH212">
            <v>-2877.71</v>
          </cell>
          <cell r="AI212">
            <v>-2784.88</v>
          </cell>
          <cell r="AJ212">
            <v>-2877.71</v>
          </cell>
          <cell r="AK212">
            <v>-2784.88</v>
          </cell>
          <cell r="AL212">
            <v>-2877.71</v>
          </cell>
          <cell r="AM212">
            <v>-2877.71</v>
          </cell>
          <cell r="AN212">
            <v>-2784.88</v>
          </cell>
          <cell r="AO212">
            <v>-33882.71</v>
          </cell>
          <cell r="AQ212">
            <v>0</v>
          </cell>
          <cell r="AR212">
            <v>0</v>
          </cell>
          <cell r="AS212">
            <v>-2877.71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-2877.71</v>
          </cell>
        </row>
        <row r="213">
          <cell r="X213" t="str">
            <v>OAINPUT TAX EXP</v>
          </cell>
          <cell r="Y213" t="str">
            <v>PIINPUT TAX EXP</v>
          </cell>
          <cell r="Z213" t="str">
            <v>PI</v>
          </cell>
          <cell r="AA213" t="str">
            <v>OA</v>
          </cell>
          <cell r="AB213" t="str">
            <v>INPUT TAX EXP</v>
          </cell>
          <cell r="AC213">
            <v>-63143.85</v>
          </cell>
          <cell r="AD213">
            <v>-61106.94</v>
          </cell>
          <cell r="AE213">
            <v>-63143.85</v>
          </cell>
          <cell r="AF213">
            <v>-63143.85</v>
          </cell>
          <cell r="AG213">
            <v>-57033.17</v>
          </cell>
          <cell r="AH213">
            <v>-63143.85</v>
          </cell>
          <cell r="AI213">
            <v>-61106.94</v>
          </cell>
          <cell r="AJ213">
            <v>-63143.85</v>
          </cell>
          <cell r="AK213">
            <v>-61106.94</v>
          </cell>
          <cell r="AL213">
            <v>-63143.85</v>
          </cell>
          <cell r="AM213">
            <v>-63143.85</v>
          </cell>
          <cell r="AN213">
            <v>-61106.94</v>
          </cell>
          <cell r="AO213">
            <v>-743467.87999999989</v>
          </cell>
          <cell r="AQ213">
            <v>0</v>
          </cell>
          <cell r="AR213">
            <v>0</v>
          </cell>
          <cell r="AS213">
            <v>-63143.85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-63143.85</v>
          </cell>
        </row>
        <row r="214">
          <cell r="X214" t="str">
            <v>OPTINPUT TAX EXP</v>
          </cell>
          <cell r="Y214" t="str">
            <v>PIINPUT TAX EXP</v>
          </cell>
          <cell r="Z214" t="str">
            <v>PI</v>
          </cell>
          <cell r="AA214" t="str">
            <v>OPT</v>
          </cell>
          <cell r="AB214" t="str">
            <v>INPUT TAX EXP</v>
          </cell>
          <cell r="AC214">
            <v>-3900.97</v>
          </cell>
          <cell r="AD214">
            <v>-3775.14</v>
          </cell>
          <cell r="AE214">
            <v>-3900.97</v>
          </cell>
          <cell r="AF214">
            <v>-3900.97</v>
          </cell>
          <cell r="AG214">
            <v>-3523.46</v>
          </cell>
          <cell r="AH214">
            <v>-3900.97</v>
          </cell>
          <cell r="AI214">
            <v>-3775.14</v>
          </cell>
          <cell r="AJ214">
            <v>-3900.97</v>
          </cell>
          <cell r="AK214">
            <v>-3775.14</v>
          </cell>
          <cell r="AL214">
            <v>-3900.97</v>
          </cell>
          <cell r="AM214">
            <v>-3900.97</v>
          </cell>
          <cell r="AN214">
            <v>-3775.14</v>
          </cell>
          <cell r="AO214">
            <v>-45930.810000000005</v>
          </cell>
          <cell r="AQ214">
            <v>0</v>
          </cell>
          <cell r="AR214">
            <v>0</v>
          </cell>
          <cell r="AS214">
            <v>-3900.97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3900.97</v>
          </cell>
        </row>
        <row r="215">
          <cell r="X215" t="str">
            <v>OTRINPUT TAX EXP</v>
          </cell>
          <cell r="Y215" t="str">
            <v>PIINPUT TAX EXP</v>
          </cell>
          <cell r="Z215" t="str">
            <v>PI</v>
          </cell>
          <cell r="AA215" t="str">
            <v>OTR</v>
          </cell>
          <cell r="AB215" t="str">
            <v>INPUT TAX EXP</v>
          </cell>
          <cell r="AC215">
            <v>-1334.49</v>
          </cell>
          <cell r="AD215">
            <v>-1291.44</v>
          </cell>
          <cell r="AE215">
            <v>-1334.49</v>
          </cell>
          <cell r="AF215">
            <v>-1334.49</v>
          </cell>
          <cell r="AG215">
            <v>-1205.3499999999999</v>
          </cell>
          <cell r="AH215">
            <v>-1334.49</v>
          </cell>
          <cell r="AI215">
            <v>-1291.44</v>
          </cell>
          <cell r="AJ215">
            <v>-1334.49</v>
          </cell>
          <cell r="AK215">
            <v>-1291.44</v>
          </cell>
          <cell r="AL215">
            <v>-1334.49</v>
          </cell>
          <cell r="AM215">
            <v>-1334.49</v>
          </cell>
          <cell r="AN215">
            <v>-1291.44</v>
          </cell>
          <cell r="AO215">
            <v>-15712.54</v>
          </cell>
          <cell r="AQ215">
            <v>0</v>
          </cell>
          <cell r="AR215">
            <v>0</v>
          </cell>
          <cell r="AS215">
            <v>-1334.49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-1334.49</v>
          </cell>
        </row>
        <row r="216">
          <cell r="X216" t="str">
            <v>P1INPUT TAX EXP</v>
          </cell>
          <cell r="Y216" t="str">
            <v>P1INPUT TAX EXP</v>
          </cell>
          <cell r="Z216" t="str">
            <v>P1</v>
          </cell>
          <cell r="AA216" t="str">
            <v>P1</v>
          </cell>
          <cell r="AB216" t="str">
            <v>INPUT TAX EXP</v>
          </cell>
          <cell r="AC216">
            <v>-7964.71</v>
          </cell>
          <cell r="AD216">
            <v>-7707.78</v>
          </cell>
          <cell r="AE216">
            <v>-7964.71</v>
          </cell>
          <cell r="AF216">
            <v>-7964.71</v>
          </cell>
          <cell r="AG216">
            <v>-7193.93</v>
          </cell>
          <cell r="AH216">
            <v>-7964.71</v>
          </cell>
          <cell r="AI216">
            <v>-7707.78</v>
          </cell>
          <cell r="AJ216">
            <v>-7964.71</v>
          </cell>
          <cell r="AK216">
            <v>-7707.78</v>
          </cell>
          <cell r="AL216">
            <v>-7964.71</v>
          </cell>
          <cell r="AM216">
            <v>-7964.71</v>
          </cell>
          <cell r="AN216">
            <v>-7707.78</v>
          </cell>
          <cell r="AO216">
            <v>-93778.02</v>
          </cell>
          <cell r="AQ216">
            <v>0</v>
          </cell>
          <cell r="AR216">
            <v>0</v>
          </cell>
          <cell r="AS216">
            <v>-7964.71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D216">
            <v>-7964.71</v>
          </cell>
        </row>
        <row r="217">
          <cell r="X217" t="str">
            <v>OASSINC</v>
          </cell>
          <cell r="Y217" t="str">
            <v>PISSINC</v>
          </cell>
          <cell r="Z217" t="str">
            <v>PI</v>
          </cell>
          <cell r="AA217" t="str">
            <v>OA</v>
          </cell>
          <cell r="AB217" t="str">
            <v>SSINC</v>
          </cell>
          <cell r="AC217">
            <v>-7083.33</v>
          </cell>
          <cell r="AD217">
            <v>-7083.33</v>
          </cell>
          <cell r="AE217">
            <v>-7083.33</v>
          </cell>
          <cell r="AF217">
            <v>-7083.33</v>
          </cell>
          <cell r="AG217">
            <v>-7083.33</v>
          </cell>
          <cell r="AH217">
            <v>-7083.33</v>
          </cell>
          <cell r="AI217">
            <v>-7083.33</v>
          </cell>
          <cell r="AJ217">
            <v>-7083.33</v>
          </cell>
          <cell r="AK217">
            <v>-7083.33</v>
          </cell>
          <cell r="AL217">
            <v>-7083.33</v>
          </cell>
          <cell r="AM217">
            <v>-7083.33</v>
          </cell>
          <cell r="AN217">
            <v>-7083.37</v>
          </cell>
          <cell r="AO217">
            <v>-85000</v>
          </cell>
          <cell r="AQ217">
            <v>0</v>
          </cell>
          <cell r="AR217">
            <v>0</v>
          </cell>
          <cell r="AS217">
            <v>-7083.33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-7083.33</v>
          </cell>
        </row>
        <row r="218">
          <cell r="X218" t="str">
            <v>OASISSSINC</v>
          </cell>
          <cell r="Y218" t="str">
            <v>OASISSSINC</v>
          </cell>
          <cell r="Z218" t="str">
            <v>OASIS</v>
          </cell>
          <cell r="AA218" t="str">
            <v>OASIS</v>
          </cell>
          <cell r="AB218" t="str">
            <v>SSINC</v>
          </cell>
          <cell r="AC218">
            <v>-32400</v>
          </cell>
          <cell r="AD218">
            <v>-32400</v>
          </cell>
          <cell r="AE218">
            <v>-32400</v>
          </cell>
          <cell r="AF218">
            <v>-32400</v>
          </cell>
          <cell r="AG218">
            <v>-32400</v>
          </cell>
          <cell r="AH218">
            <v>-32400</v>
          </cell>
          <cell r="AI218">
            <v>-32400</v>
          </cell>
          <cell r="AJ218">
            <v>-32400</v>
          </cell>
          <cell r="AK218">
            <v>-32400</v>
          </cell>
          <cell r="AL218">
            <v>-32400</v>
          </cell>
          <cell r="AM218">
            <v>-32400</v>
          </cell>
          <cell r="AN218">
            <v>-32400</v>
          </cell>
          <cell r="AO218">
            <v>-388800</v>
          </cell>
          <cell r="AQ218">
            <v>0</v>
          </cell>
          <cell r="AR218">
            <v>0</v>
          </cell>
          <cell r="AS218">
            <v>-3240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-32400</v>
          </cell>
        </row>
        <row r="219">
          <cell r="X219" t="str">
            <v>OASISSSEXP</v>
          </cell>
          <cell r="Y219" t="str">
            <v>OASISSSEXP</v>
          </cell>
          <cell r="Z219" t="str">
            <v>OASIS</v>
          </cell>
          <cell r="AA219" t="str">
            <v>OASIS</v>
          </cell>
          <cell r="AB219" t="str">
            <v>SSEXP</v>
          </cell>
          <cell r="AC219">
            <v>15000</v>
          </cell>
          <cell r="AD219">
            <v>15000</v>
          </cell>
          <cell r="AE219">
            <v>15000</v>
          </cell>
          <cell r="AF219">
            <v>15000</v>
          </cell>
          <cell r="AG219">
            <v>15000</v>
          </cell>
          <cell r="AH219">
            <v>15000</v>
          </cell>
          <cell r="AI219">
            <v>15000</v>
          </cell>
          <cell r="AJ219">
            <v>15000</v>
          </cell>
          <cell r="AK219">
            <v>15000</v>
          </cell>
          <cell r="AL219">
            <v>15000</v>
          </cell>
          <cell r="AM219">
            <v>15000</v>
          </cell>
          <cell r="AN219">
            <v>15000</v>
          </cell>
          <cell r="AO219">
            <v>180000</v>
          </cell>
          <cell r="AQ219">
            <v>0</v>
          </cell>
          <cell r="AR219">
            <v>0</v>
          </cell>
          <cell r="AS219">
            <v>1500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15000</v>
          </cell>
        </row>
        <row r="220">
          <cell r="X220" t="str">
            <v>OAGROSS INVT INCOME</v>
          </cell>
          <cell r="Y220" t="str">
            <v>PIGROSS INVT INCOME</v>
          </cell>
          <cell r="Z220" t="str">
            <v>PI</v>
          </cell>
          <cell r="AA220" t="str">
            <v>OA</v>
          </cell>
          <cell r="AB220" t="str">
            <v>GROSS INVT INCOME</v>
          </cell>
          <cell r="AC220">
            <v>-200944.5</v>
          </cell>
          <cell r="AD220">
            <v>-196095.91</v>
          </cell>
          <cell r="AE220">
            <v>-204005.21</v>
          </cell>
          <cell r="AF220">
            <v>-205403.2</v>
          </cell>
          <cell r="AG220">
            <v>-186172.11</v>
          </cell>
          <cell r="AH220">
            <v>-207048.83</v>
          </cell>
          <cell r="AI220">
            <v>-201338.25</v>
          </cell>
          <cell r="AJ220">
            <v>-209335.84</v>
          </cell>
          <cell r="AK220">
            <v>-202457.66</v>
          </cell>
          <cell r="AL220">
            <v>-209497.08</v>
          </cell>
          <cell r="AM220">
            <v>-210564.38</v>
          </cell>
          <cell r="AN220">
            <v>-175424.04</v>
          </cell>
          <cell r="AO220">
            <v>-2408287.0100000002</v>
          </cell>
          <cell r="AQ220">
            <v>0</v>
          </cell>
          <cell r="AR220">
            <v>0</v>
          </cell>
          <cell r="AS220">
            <v>-204005.21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-204005.21</v>
          </cell>
        </row>
        <row r="221">
          <cell r="X221" t="str">
            <v>OAINVT TAX</v>
          </cell>
          <cell r="Y221" t="str">
            <v>PIINVT TAX</v>
          </cell>
          <cell r="Z221" t="str">
            <v>PI</v>
          </cell>
          <cell r="AA221" t="str">
            <v>OA</v>
          </cell>
          <cell r="AB221" t="str">
            <v>INVT TAX</v>
          </cell>
          <cell r="AC221">
            <v>60283.35</v>
          </cell>
          <cell r="AD221">
            <v>58828.77</v>
          </cell>
          <cell r="AE221">
            <v>61201.56</v>
          </cell>
          <cell r="AF221">
            <v>61620.959999999999</v>
          </cell>
          <cell r="AG221">
            <v>55851.63</v>
          </cell>
          <cell r="AH221">
            <v>62114.65</v>
          </cell>
          <cell r="AI221">
            <v>60401.48</v>
          </cell>
          <cell r="AJ221">
            <v>62800.75</v>
          </cell>
          <cell r="AK221">
            <v>60737.3</v>
          </cell>
          <cell r="AL221">
            <v>62849.120000000003</v>
          </cell>
          <cell r="AM221">
            <v>63169.31</v>
          </cell>
          <cell r="AN221">
            <v>52627.21</v>
          </cell>
          <cell r="AO221">
            <v>722486.08999999985</v>
          </cell>
          <cell r="AQ221">
            <v>0</v>
          </cell>
          <cell r="AR221">
            <v>0</v>
          </cell>
          <cell r="AS221">
            <v>61201.56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61201.56</v>
          </cell>
        </row>
        <row r="222">
          <cell r="X222" t="str">
            <v>ASAMEACQ</v>
          </cell>
          <cell r="Y222" t="str">
            <v>EMPSUPMEACQ</v>
          </cell>
          <cell r="Z222" t="str">
            <v>EMPSUP</v>
          </cell>
          <cell r="AA222" t="str">
            <v>ASA</v>
          </cell>
          <cell r="AB222" t="str">
            <v>MEACQ</v>
          </cell>
          <cell r="AC222">
            <v>112046.46</v>
          </cell>
          <cell r="AD222">
            <v>99366.31</v>
          </cell>
          <cell r="AE222">
            <v>119183.97</v>
          </cell>
          <cell r="AF222">
            <v>100994.32</v>
          </cell>
          <cell r="AG222">
            <v>91423.19</v>
          </cell>
          <cell r="AH222">
            <v>105252.47</v>
          </cell>
          <cell r="AI222">
            <v>94740.04</v>
          </cell>
          <cell r="AJ222">
            <v>93477.72</v>
          </cell>
          <cell r="AK222">
            <v>101386.33</v>
          </cell>
          <cell r="AL222">
            <v>94338.21</v>
          </cell>
          <cell r="AM222">
            <v>89804.77</v>
          </cell>
          <cell r="AN222">
            <v>99812.73</v>
          </cell>
          <cell r="AO222">
            <v>1201826.5199999998</v>
          </cell>
          <cell r="AQ222">
            <v>0</v>
          </cell>
          <cell r="AR222">
            <v>0</v>
          </cell>
          <cell r="AS222">
            <v>119183.97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119183.97</v>
          </cell>
        </row>
        <row r="223">
          <cell r="X223" t="str">
            <v>CSMMEACQ</v>
          </cell>
          <cell r="Y223" t="str">
            <v>EMPSUPMEACQ</v>
          </cell>
          <cell r="Z223" t="str">
            <v>EMPSUP</v>
          </cell>
          <cell r="AA223" t="str">
            <v>CSM</v>
          </cell>
          <cell r="AB223" t="str">
            <v>MEACQ</v>
          </cell>
          <cell r="AC223">
            <v>532678.03</v>
          </cell>
          <cell r="AD223">
            <v>463186.25</v>
          </cell>
          <cell r="AE223">
            <v>552530.06000000006</v>
          </cell>
          <cell r="AF223">
            <v>466165.7</v>
          </cell>
          <cell r="AG223">
            <v>436071.45</v>
          </cell>
          <cell r="AH223">
            <v>484406</v>
          </cell>
          <cell r="AI223">
            <v>447934.96</v>
          </cell>
          <cell r="AJ223">
            <v>446813.57</v>
          </cell>
          <cell r="AK223">
            <v>471923.16</v>
          </cell>
          <cell r="AL223">
            <v>449544.42</v>
          </cell>
          <cell r="AM223">
            <v>429009.2</v>
          </cell>
          <cell r="AN223">
            <v>454331.14</v>
          </cell>
          <cell r="AO223">
            <v>5634593.9399999995</v>
          </cell>
          <cell r="AQ223">
            <v>0</v>
          </cell>
          <cell r="AR223">
            <v>0</v>
          </cell>
          <cell r="AS223">
            <v>552530.06000000006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D223">
            <v>552530.06000000006</v>
          </cell>
        </row>
        <row r="224">
          <cell r="X224" t="str">
            <v>INTMEACQ</v>
          </cell>
          <cell r="Y224" t="str">
            <v>EMPSUPMEACQ</v>
          </cell>
          <cell r="Z224" t="str">
            <v>EMPSUP</v>
          </cell>
          <cell r="AA224" t="str">
            <v>INT</v>
          </cell>
          <cell r="AB224" t="str">
            <v>MEACQ</v>
          </cell>
          <cell r="AC224">
            <v>400227.09</v>
          </cell>
          <cell r="AD224">
            <v>352356.54</v>
          </cell>
          <cell r="AE224">
            <v>430465.03</v>
          </cell>
          <cell r="AF224">
            <v>359530.38</v>
          </cell>
          <cell r="AG224">
            <v>330317.99</v>
          </cell>
          <cell r="AH224">
            <v>380475.87</v>
          </cell>
          <cell r="AI224">
            <v>344559.58</v>
          </cell>
          <cell r="AJ224">
            <v>336354.07</v>
          </cell>
          <cell r="AK224">
            <v>372273.99</v>
          </cell>
          <cell r="AL224">
            <v>344041.94</v>
          </cell>
          <cell r="AM224">
            <v>323699.59000000003</v>
          </cell>
          <cell r="AN224">
            <v>360410.76</v>
          </cell>
          <cell r="AO224">
            <v>4334712.83</v>
          </cell>
          <cell r="AQ224">
            <v>0</v>
          </cell>
          <cell r="AR224">
            <v>0</v>
          </cell>
          <cell r="AS224">
            <v>430465.03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D224">
            <v>430465.03</v>
          </cell>
        </row>
        <row r="225">
          <cell r="X225" t="str">
            <v>MWMEACQ</v>
          </cell>
          <cell r="Y225" t="str">
            <v>PIMEACQ</v>
          </cell>
          <cell r="Z225" t="str">
            <v>PI</v>
          </cell>
          <cell r="AA225" t="str">
            <v>MW</v>
          </cell>
          <cell r="AB225" t="str">
            <v>MEACQ</v>
          </cell>
          <cell r="AC225">
            <v>100830.21</v>
          </cell>
          <cell r="AD225">
            <v>84087.29</v>
          </cell>
          <cell r="AE225">
            <v>103846.18</v>
          </cell>
          <cell r="AF225">
            <v>83115.649999999994</v>
          </cell>
          <cell r="AG225">
            <v>78898.11</v>
          </cell>
          <cell r="AH225">
            <v>88617.24</v>
          </cell>
          <cell r="AI225">
            <v>81383.55</v>
          </cell>
          <cell r="AJ225">
            <v>81973.919999999998</v>
          </cell>
          <cell r="AK225">
            <v>86578.65</v>
          </cell>
          <cell r="AL225">
            <v>82365.009999999995</v>
          </cell>
          <cell r="AM225">
            <v>78506.64</v>
          </cell>
          <cell r="AN225">
            <v>84363.99</v>
          </cell>
          <cell r="AO225">
            <v>1034566.4400000001</v>
          </cell>
          <cell r="AQ225">
            <v>0</v>
          </cell>
          <cell r="AR225">
            <v>0</v>
          </cell>
          <cell r="AS225">
            <v>103846.18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103846.18</v>
          </cell>
        </row>
        <row r="226">
          <cell r="X226" t="str">
            <v>OAMEACQ</v>
          </cell>
          <cell r="Y226" t="str">
            <v>PIMEACQ</v>
          </cell>
          <cell r="Z226" t="str">
            <v>PI</v>
          </cell>
          <cell r="AA226" t="str">
            <v>OA</v>
          </cell>
          <cell r="AB226" t="str">
            <v>MEACQ</v>
          </cell>
          <cell r="AC226">
            <v>2474862.9900000002</v>
          </cell>
          <cell r="AD226">
            <v>2169567.52</v>
          </cell>
          <cell r="AE226">
            <v>2612034.1</v>
          </cell>
          <cell r="AF226">
            <v>2182974.62</v>
          </cell>
          <cell r="AG226">
            <v>2064902.9</v>
          </cell>
          <cell r="AH226">
            <v>2296327.1</v>
          </cell>
          <cell r="AI226">
            <v>2316114.3199999998</v>
          </cell>
          <cell r="AJ226">
            <v>2244196.38</v>
          </cell>
          <cell r="AK226">
            <v>2419990.42</v>
          </cell>
          <cell r="AL226">
            <v>2266466.96</v>
          </cell>
          <cell r="AM226">
            <v>2167068.4</v>
          </cell>
          <cell r="AN226">
            <v>2286829.89</v>
          </cell>
          <cell r="AO226">
            <v>27501335.600000001</v>
          </cell>
          <cell r="AQ226">
            <v>0</v>
          </cell>
          <cell r="AR226">
            <v>0</v>
          </cell>
          <cell r="AS226">
            <v>2612034.1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D226">
            <v>2612034.1</v>
          </cell>
        </row>
        <row r="227">
          <cell r="X227" t="str">
            <v>OASISMEACQ</v>
          </cell>
          <cell r="Y227" t="str">
            <v>OASISMEACQ</v>
          </cell>
          <cell r="Z227" t="str">
            <v>OASIS</v>
          </cell>
          <cell r="AA227" t="str">
            <v>OASIS</v>
          </cell>
          <cell r="AB227" t="str">
            <v>MEACQ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D227">
            <v>0</v>
          </cell>
        </row>
        <row r="228">
          <cell r="X228" t="str">
            <v>OPTMEACQ</v>
          </cell>
          <cell r="Y228" t="str">
            <v>PIMEACQ</v>
          </cell>
          <cell r="Z228" t="str">
            <v>PI</v>
          </cell>
          <cell r="AA228" t="str">
            <v>OPT</v>
          </cell>
          <cell r="AB228" t="str">
            <v>MEACQ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0</v>
          </cell>
        </row>
        <row r="229">
          <cell r="X229" t="str">
            <v>OTRMEACQ</v>
          </cell>
          <cell r="Y229" t="str">
            <v>PIMEACQ</v>
          </cell>
          <cell r="Z229" t="str">
            <v>PI</v>
          </cell>
          <cell r="AA229" t="str">
            <v>OTR</v>
          </cell>
          <cell r="AB229" t="str">
            <v>MEACQ</v>
          </cell>
          <cell r="AC229">
            <v>175918.42</v>
          </cell>
          <cell r="AD229">
            <v>156247.01999999999</v>
          </cell>
          <cell r="AE229">
            <v>186095.28</v>
          </cell>
          <cell r="AF229">
            <v>157795.48000000001</v>
          </cell>
          <cell r="AG229">
            <v>144045.19</v>
          </cell>
          <cell r="AH229">
            <v>166655.87</v>
          </cell>
          <cell r="AI229">
            <v>151982.69</v>
          </cell>
          <cell r="AJ229">
            <v>149454.39999999999</v>
          </cell>
          <cell r="AK229">
            <v>168342.93</v>
          </cell>
          <cell r="AL229">
            <v>151354.15</v>
          </cell>
          <cell r="AM229">
            <v>144265.29</v>
          </cell>
          <cell r="AN229">
            <v>157759.64000000001</v>
          </cell>
          <cell r="AO229">
            <v>1909916.3599999999</v>
          </cell>
          <cell r="AQ229">
            <v>0</v>
          </cell>
          <cell r="AR229">
            <v>0</v>
          </cell>
          <cell r="AS229">
            <v>186095.28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186095.28</v>
          </cell>
        </row>
        <row r="230">
          <cell r="X230" t="str">
            <v>P1MEACQ</v>
          </cell>
          <cell r="Y230" t="str">
            <v>P1MEACQ</v>
          </cell>
          <cell r="Z230" t="str">
            <v>P1</v>
          </cell>
          <cell r="AA230" t="str">
            <v>P1</v>
          </cell>
          <cell r="AB230" t="str">
            <v>MEACQ</v>
          </cell>
          <cell r="AC230">
            <v>138901.69</v>
          </cell>
          <cell r="AD230">
            <v>119864.83</v>
          </cell>
          <cell r="AE230">
            <v>168117.55</v>
          </cell>
          <cell r="AF230">
            <v>116264.23</v>
          </cell>
          <cell r="AG230">
            <v>111415.34</v>
          </cell>
          <cell r="AH230">
            <v>136040.26</v>
          </cell>
          <cell r="AI230">
            <v>113205.16</v>
          </cell>
          <cell r="AJ230">
            <v>115097.49</v>
          </cell>
          <cell r="AK230">
            <v>143044.1</v>
          </cell>
          <cell r="AL230">
            <v>113768.24</v>
          </cell>
          <cell r="AM230">
            <v>109434.41</v>
          </cell>
          <cell r="AN230">
            <v>121890.76</v>
          </cell>
          <cell r="AO230">
            <v>1507044.06</v>
          </cell>
          <cell r="AQ230">
            <v>0</v>
          </cell>
          <cell r="AR230">
            <v>0</v>
          </cell>
          <cell r="AS230">
            <v>168117.55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D230">
            <v>168117.55</v>
          </cell>
        </row>
        <row r="231">
          <cell r="X231" t="str">
            <v>RISMEACQ</v>
          </cell>
          <cell r="Y231" t="str">
            <v>RISMEACQ</v>
          </cell>
          <cell r="Z231" t="str">
            <v>RIS</v>
          </cell>
          <cell r="AA231" t="str">
            <v>RIS</v>
          </cell>
          <cell r="AB231" t="str">
            <v>MEACQ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0</v>
          </cell>
        </row>
        <row r="232">
          <cell r="X232" t="str">
            <v>SIMSUPMEACQ</v>
          </cell>
          <cell r="Y232" t="e">
            <v>#N/A</v>
          </cell>
          <cell r="Z232" t="e">
            <v>#N/A</v>
          </cell>
          <cell r="AA232" t="str">
            <v>SIMSUP</v>
          </cell>
          <cell r="AB232" t="str">
            <v>MEACQ</v>
          </cell>
          <cell r="AC232">
            <v>1208047.04</v>
          </cell>
          <cell r="AD232">
            <v>1347844.32</v>
          </cell>
          <cell r="AE232">
            <v>897208.95</v>
          </cell>
          <cell r="AF232">
            <v>820000.89</v>
          </cell>
          <cell r="AG232">
            <v>763135.67</v>
          </cell>
          <cell r="AH232">
            <v>863954.45</v>
          </cell>
          <cell r="AI232">
            <v>653659.88</v>
          </cell>
          <cell r="AJ232">
            <v>1253377.96</v>
          </cell>
          <cell r="AK232">
            <v>3097759.22</v>
          </cell>
          <cell r="AL232">
            <v>1548339.07</v>
          </cell>
          <cell r="AM232">
            <v>677007.42</v>
          </cell>
          <cell r="AN232">
            <v>722729.62</v>
          </cell>
          <cell r="AO232">
            <v>13853064.49</v>
          </cell>
          <cell r="AQ232">
            <v>0</v>
          </cell>
          <cell r="AR232">
            <v>0</v>
          </cell>
          <cell r="AS232">
            <v>897208.95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897208.95</v>
          </cell>
        </row>
        <row r="233">
          <cell r="X233" t="str">
            <v>TEIMEACQ</v>
          </cell>
          <cell r="Y233" t="str">
            <v>PIMEACQ</v>
          </cell>
          <cell r="Z233" t="str">
            <v>PI</v>
          </cell>
          <cell r="AA233" t="str">
            <v>TEI</v>
          </cell>
          <cell r="AB233" t="str">
            <v>MEACQ</v>
          </cell>
          <cell r="AC233">
            <v>78767.929999999993</v>
          </cell>
          <cell r="AD233">
            <v>69682.38</v>
          </cell>
          <cell r="AE233">
            <v>89047.11</v>
          </cell>
          <cell r="AF233">
            <v>67916.73</v>
          </cell>
          <cell r="AG233">
            <v>64382.68</v>
          </cell>
          <cell r="AH233">
            <v>79314.36</v>
          </cell>
          <cell r="AI233">
            <v>66622.78</v>
          </cell>
          <cell r="AJ233">
            <v>67220.28</v>
          </cell>
          <cell r="AK233">
            <v>78801.69</v>
          </cell>
          <cell r="AL233">
            <v>67178.559999999998</v>
          </cell>
          <cell r="AM233">
            <v>64942.26</v>
          </cell>
          <cell r="AN233">
            <v>75799.55</v>
          </cell>
          <cell r="AO233">
            <v>869676.31</v>
          </cell>
          <cell r="AQ233">
            <v>0</v>
          </cell>
          <cell r="AR233">
            <v>0</v>
          </cell>
          <cell r="AS233">
            <v>89047.11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D233">
            <v>89047.11</v>
          </cell>
        </row>
        <row r="234">
          <cell r="X234" t="str">
            <v>ASAMEMC</v>
          </cell>
          <cell r="Y234" t="str">
            <v>EMPSUPMEMC</v>
          </cell>
          <cell r="Z234" t="str">
            <v>EMPSUP</v>
          </cell>
          <cell r="AA234" t="str">
            <v>ASA</v>
          </cell>
          <cell r="AB234" t="str">
            <v>MEMC</v>
          </cell>
          <cell r="AC234">
            <v>1258034.3799999999</v>
          </cell>
          <cell r="AD234">
            <v>1139471.08</v>
          </cell>
          <cell r="AE234">
            <v>1311075.07</v>
          </cell>
          <cell r="AF234">
            <v>1135418.95</v>
          </cell>
          <cell r="AG234">
            <v>1108115.03</v>
          </cell>
          <cell r="AH234">
            <v>1188134.1000000001</v>
          </cell>
          <cell r="AI234">
            <v>1090342.3400000001</v>
          </cell>
          <cell r="AJ234">
            <v>1088870.3400000001</v>
          </cell>
          <cell r="AK234">
            <v>1153844.05</v>
          </cell>
          <cell r="AL234">
            <v>1082323.8700000001</v>
          </cell>
          <cell r="AM234">
            <v>1068322.83</v>
          </cell>
          <cell r="AN234">
            <v>1197392.67</v>
          </cell>
          <cell r="AO234">
            <v>13821344.710000001</v>
          </cell>
          <cell r="AQ234">
            <v>0</v>
          </cell>
          <cell r="AR234">
            <v>0</v>
          </cell>
          <cell r="AS234">
            <v>1311075.07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1311075.07</v>
          </cell>
        </row>
        <row r="235">
          <cell r="X235" t="str">
            <v>CSMMEMC</v>
          </cell>
          <cell r="Y235" t="str">
            <v>EMPSUPMEMC</v>
          </cell>
          <cell r="Z235" t="str">
            <v>EMPSUP</v>
          </cell>
          <cell r="AA235" t="str">
            <v>CSM</v>
          </cell>
          <cell r="AB235" t="str">
            <v>MEMC</v>
          </cell>
          <cell r="AC235">
            <v>2583270.9900000002</v>
          </cell>
          <cell r="AD235">
            <v>2280995.79</v>
          </cell>
          <cell r="AE235">
            <v>2652765.2599999998</v>
          </cell>
          <cell r="AF235">
            <v>2313608.08</v>
          </cell>
          <cell r="AG235">
            <v>2294243.2400000002</v>
          </cell>
          <cell r="AH235">
            <v>2468852.09</v>
          </cell>
          <cell r="AI235">
            <v>2250328.86</v>
          </cell>
          <cell r="AJ235">
            <v>2228703.2799999998</v>
          </cell>
          <cell r="AK235">
            <v>2358245.0299999998</v>
          </cell>
          <cell r="AL235">
            <v>2223892.23</v>
          </cell>
          <cell r="AM235">
            <v>2174773.7400000002</v>
          </cell>
          <cell r="AN235">
            <v>2500312.0499999998</v>
          </cell>
          <cell r="AO235">
            <v>28329990.640000004</v>
          </cell>
          <cell r="AQ235">
            <v>0</v>
          </cell>
          <cell r="AR235">
            <v>0</v>
          </cell>
          <cell r="AS235">
            <v>2652765.2599999998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2652765.2599999998</v>
          </cell>
        </row>
        <row r="236">
          <cell r="X236" t="str">
            <v>INTMEMC</v>
          </cell>
          <cell r="Y236" t="str">
            <v>EMPSUPMEMC</v>
          </cell>
          <cell r="Z236" t="str">
            <v>EMPSUP</v>
          </cell>
          <cell r="AA236" t="str">
            <v>INT</v>
          </cell>
          <cell r="AB236" t="str">
            <v>MEMC</v>
          </cell>
          <cell r="AC236">
            <v>2435050.75</v>
          </cell>
          <cell r="AD236">
            <v>2165658.89</v>
          </cell>
          <cell r="AE236">
            <v>2483498.2999999998</v>
          </cell>
          <cell r="AF236">
            <v>2189825.19</v>
          </cell>
          <cell r="AG236">
            <v>2135314.79</v>
          </cell>
          <cell r="AH236">
            <v>2297560.2000000002</v>
          </cell>
          <cell r="AI236">
            <v>2104632.36</v>
          </cell>
          <cell r="AJ236">
            <v>2065693.56</v>
          </cell>
          <cell r="AK236">
            <v>2210852.35</v>
          </cell>
          <cell r="AL236">
            <v>2083801.83</v>
          </cell>
          <cell r="AM236">
            <v>2027422.5</v>
          </cell>
          <cell r="AN236">
            <v>2360616.88</v>
          </cell>
          <cell r="AO236">
            <v>26559927.599999998</v>
          </cell>
          <cell r="AQ236">
            <v>0</v>
          </cell>
          <cell r="AR236">
            <v>0</v>
          </cell>
          <cell r="AS236">
            <v>2483498.2999999998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2483498.2999999998</v>
          </cell>
        </row>
        <row r="237">
          <cell r="X237" t="str">
            <v>MWMEMC</v>
          </cell>
          <cell r="Y237" t="str">
            <v>PIMEMC</v>
          </cell>
          <cell r="Z237" t="str">
            <v>PI</v>
          </cell>
          <cell r="AA237" t="str">
            <v>MW</v>
          </cell>
          <cell r="AB237" t="str">
            <v>MEMC</v>
          </cell>
          <cell r="AC237">
            <v>129091.9</v>
          </cell>
          <cell r="AD237">
            <v>109930.54</v>
          </cell>
          <cell r="AE237">
            <v>161595.93</v>
          </cell>
          <cell r="AF237">
            <v>113523.34</v>
          </cell>
          <cell r="AG237">
            <v>93577.27</v>
          </cell>
          <cell r="AH237">
            <v>110353.36</v>
          </cell>
          <cell r="AI237">
            <v>106213.46</v>
          </cell>
          <cell r="AJ237">
            <v>103328.37</v>
          </cell>
          <cell r="AK237">
            <v>115216.07</v>
          </cell>
          <cell r="AL237">
            <v>105056.15</v>
          </cell>
          <cell r="AM237">
            <v>99243.65</v>
          </cell>
          <cell r="AN237">
            <v>116921.56</v>
          </cell>
          <cell r="AO237">
            <v>1364051.5999999999</v>
          </cell>
          <cell r="AQ237">
            <v>0</v>
          </cell>
          <cell r="AR237">
            <v>0</v>
          </cell>
          <cell r="AS237">
            <v>161595.93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161595.93</v>
          </cell>
        </row>
        <row r="238">
          <cell r="X238" t="str">
            <v>OAMEMC</v>
          </cell>
          <cell r="Y238" t="str">
            <v>PIMEMC</v>
          </cell>
          <cell r="Z238" t="str">
            <v>PI</v>
          </cell>
          <cell r="AA238" t="str">
            <v>OA</v>
          </cell>
          <cell r="AB238" t="str">
            <v>MEMC</v>
          </cell>
          <cell r="AC238">
            <v>6342902.9400000004</v>
          </cell>
          <cell r="AD238">
            <v>5601962.7500000019</v>
          </cell>
          <cell r="AE238">
            <v>6877766.1000000015</v>
          </cell>
          <cell r="AF238">
            <v>5807626.4900000012</v>
          </cell>
          <cell r="AG238">
            <v>5677883.7100000009</v>
          </cell>
          <cell r="AH238">
            <v>6121397.5800000001</v>
          </cell>
          <cell r="AI238">
            <v>5994739.6399999997</v>
          </cell>
          <cell r="AJ238">
            <v>5756203.5599999996</v>
          </cell>
          <cell r="AK238">
            <v>6262847.4799999995</v>
          </cell>
          <cell r="AL238">
            <v>5832193.9000000004</v>
          </cell>
          <cell r="AM238">
            <v>5654815.919999999</v>
          </cell>
          <cell r="AN238">
            <v>6788178.1600000001</v>
          </cell>
          <cell r="AO238">
            <v>72718518.230000004</v>
          </cell>
          <cell r="AQ238">
            <v>0</v>
          </cell>
          <cell r="AR238">
            <v>0</v>
          </cell>
          <cell r="AS238">
            <v>6877766.1000000015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6877766.1000000015</v>
          </cell>
        </row>
        <row r="239">
          <cell r="X239" t="str">
            <v>OASISMEMC</v>
          </cell>
          <cell r="Y239" t="str">
            <v>OASISMEMC</v>
          </cell>
          <cell r="Z239" t="str">
            <v>OASIS</v>
          </cell>
          <cell r="AA239" t="str">
            <v>OASIS</v>
          </cell>
          <cell r="AB239" t="str">
            <v>MEMC</v>
          </cell>
          <cell r="AC239">
            <v>3699423.34</v>
          </cell>
          <cell r="AD239">
            <v>2779125.46</v>
          </cell>
          <cell r="AE239">
            <v>2973054.24</v>
          </cell>
          <cell r="AF239">
            <v>2763056.94</v>
          </cell>
          <cell r="AG239">
            <v>3373478.05</v>
          </cell>
          <cell r="AH239">
            <v>3035230.68</v>
          </cell>
          <cell r="AI239">
            <v>2852730.35</v>
          </cell>
          <cell r="AJ239">
            <v>3509914.56</v>
          </cell>
          <cell r="AK239">
            <v>2496721.31</v>
          </cell>
          <cell r="AL239">
            <v>2208116.9</v>
          </cell>
          <cell r="AM239">
            <v>2861122.44</v>
          </cell>
          <cell r="AN239">
            <v>2410283.5699999998</v>
          </cell>
          <cell r="AO239">
            <v>34962257.839999996</v>
          </cell>
          <cell r="AQ239">
            <v>0</v>
          </cell>
          <cell r="AR239">
            <v>0</v>
          </cell>
          <cell r="AS239">
            <v>2973054.24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973054.24</v>
          </cell>
        </row>
        <row r="240">
          <cell r="X240" t="str">
            <v>OPTMEMC</v>
          </cell>
          <cell r="Y240" t="str">
            <v>PIMEMC</v>
          </cell>
          <cell r="Z240" t="str">
            <v>PI</v>
          </cell>
          <cell r="AA240" t="str">
            <v>OPT</v>
          </cell>
          <cell r="AB240" t="str">
            <v>MEMC</v>
          </cell>
          <cell r="AC240">
            <v>251846.03</v>
          </cell>
          <cell r="AD240">
            <v>218937.75</v>
          </cell>
          <cell r="AE240">
            <v>295392.99</v>
          </cell>
          <cell r="AF240">
            <v>227485.85</v>
          </cell>
          <cell r="AG240">
            <v>243168.54</v>
          </cell>
          <cell r="AH240">
            <v>256306.28</v>
          </cell>
          <cell r="AI240">
            <v>235111.57</v>
          </cell>
          <cell r="AJ240">
            <v>226710.64</v>
          </cell>
          <cell r="AK240">
            <v>263481.40999999997</v>
          </cell>
          <cell r="AL240">
            <v>231440.13</v>
          </cell>
          <cell r="AM240">
            <v>221348.07</v>
          </cell>
          <cell r="AN240">
            <v>295906.05</v>
          </cell>
          <cell r="AO240">
            <v>2967135.3099999996</v>
          </cell>
          <cell r="AQ240">
            <v>0</v>
          </cell>
          <cell r="AR240">
            <v>0</v>
          </cell>
          <cell r="AS240">
            <v>295392.99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295392.99</v>
          </cell>
        </row>
        <row r="241">
          <cell r="X241" t="str">
            <v>OTRMEMC</v>
          </cell>
          <cell r="Y241" t="str">
            <v>PIMEMC</v>
          </cell>
          <cell r="Z241" t="str">
            <v>PI</v>
          </cell>
          <cell r="AA241" t="str">
            <v>OTR</v>
          </cell>
          <cell r="AB241" t="str">
            <v>MEMC</v>
          </cell>
          <cell r="AC241">
            <v>1037433.6</v>
          </cell>
          <cell r="AD241">
            <v>918268.21</v>
          </cell>
          <cell r="AE241">
            <v>1066826.18</v>
          </cell>
          <cell r="AF241">
            <v>938457.22</v>
          </cell>
          <cell r="AG241">
            <v>864979.77</v>
          </cell>
          <cell r="AH241">
            <v>929878.85</v>
          </cell>
          <cell r="AI241">
            <v>863782.41</v>
          </cell>
          <cell r="AJ241">
            <v>855976.18</v>
          </cell>
          <cell r="AK241">
            <v>925391.87</v>
          </cell>
          <cell r="AL241">
            <v>854869.28</v>
          </cell>
          <cell r="AM241">
            <v>839434.19</v>
          </cell>
          <cell r="AN241">
            <v>965440.42</v>
          </cell>
          <cell r="AO241">
            <v>11060738.179999998</v>
          </cell>
          <cell r="AQ241">
            <v>0</v>
          </cell>
          <cell r="AR241">
            <v>0</v>
          </cell>
          <cell r="AS241">
            <v>1066826.18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066826.18</v>
          </cell>
        </row>
        <row r="242">
          <cell r="X242" t="str">
            <v>P1MEMC</v>
          </cell>
          <cell r="Y242" t="str">
            <v>P1MEMC</v>
          </cell>
          <cell r="Z242" t="str">
            <v>P1</v>
          </cell>
          <cell r="AA242" t="str">
            <v>P1</v>
          </cell>
          <cell r="AB242" t="str">
            <v>MEMC</v>
          </cell>
          <cell r="AC242">
            <v>119549.48</v>
          </cell>
          <cell r="AD242">
            <v>102185.75</v>
          </cell>
          <cell r="AE242">
            <v>132821.42000000001</v>
          </cell>
          <cell r="AF242">
            <v>99490.37</v>
          </cell>
          <cell r="AG242">
            <v>98047.06</v>
          </cell>
          <cell r="AH242">
            <v>107474.85</v>
          </cell>
          <cell r="AI242">
            <v>94137.49</v>
          </cell>
          <cell r="AJ242">
            <v>97132.01</v>
          </cell>
          <cell r="AK242">
            <v>103514.16</v>
          </cell>
          <cell r="AL242">
            <v>95152.4</v>
          </cell>
          <cell r="AM242">
            <v>95604.5</v>
          </cell>
          <cell r="AN242">
            <v>102941.87</v>
          </cell>
          <cell r="AO242">
            <v>1248051.3599999999</v>
          </cell>
          <cell r="AQ242">
            <v>0</v>
          </cell>
          <cell r="AR242">
            <v>0</v>
          </cell>
          <cell r="AS242">
            <v>132821.42000000001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132821.42000000001</v>
          </cell>
        </row>
        <row r="243">
          <cell r="X243" t="str">
            <v>RISMEMC</v>
          </cell>
          <cell r="Y243" t="str">
            <v>RISMEMC</v>
          </cell>
          <cell r="Z243" t="str">
            <v>RIS</v>
          </cell>
          <cell r="AA243" t="str">
            <v>RIS</v>
          </cell>
          <cell r="AB243" t="str">
            <v>MEMC</v>
          </cell>
          <cell r="AC243">
            <v>52228.87</v>
          </cell>
          <cell r="AD243">
            <v>25702.639999999999</v>
          </cell>
          <cell r="AE243">
            <v>28885.49</v>
          </cell>
          <cell r="AF243">
            <v>50033.73</v>
          </cell>
          <cell r="AG243">
            <v>25294.46</v>
          </cell>
          <cell r="AH243">
            <v>27511.279999999999</v>
          </cell>
          <cell r="AI243">
            <v>48850.97</v>
          </cell>
          <cell r="AJ243">
            <v>25758.19</v>
          </cell>
          <cell r="AK243">
            <v>28005.96</v>
          </cell>
          <cell r="AL243">
            <v>49403.42</v>
          </cell>
          <cell r="AM243">
            <v>24549.63</v>
          </cell>
          <cell r="AN243">
            <v>24894.21</v>
          </cell>
          <cell r="AO243">
            <v>411118.85000000003</v>
          </cell>
          <cell r="AQ243">
            <v>0</v>
          </cell>
          <cell r="AR243">
            <v>0</v>
          </cell>
          <cell r="AS243">
            <v>28885.49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28885.49</v>
          </cell>
        </row>
        <row r="244">
          <cell r="X244" t="str">
            <v>SIMSUPMEMC</v>
          </cell>
          <cell r="Y244" t="e">
            <v>#N/A</v>
          </cell>
          <cell r="Z244" t="e">
            <v>#N/A</v>
          </cell>
          <cell r="AA244" t="str">
            <v>SIMSUP</v>
          </cell>
          <cell r="AB244" t="str">
            <v>MEMC</v>
          </cell>
          <cell r="AC244">
            <v>189502.83</v>
          </cell>
          <cell r="AD244">
            <v>149154.89000000001</v>
          </cell>
          <cell r="AE244">
            <v>174515.55</v>
          </cell>
          <cell r="AF244">
            <v>144389.85</v>
          </cell>
          <cell r="AG244">
            <v>139698.92000000001</v>
          </cell>
          <cell r="AH244">
            <v>167435.26</v>
          </cell>
          <cell r="AI244">
            <v>139955.35999999999</v>
          </cell>
          <cell r="AJ244">
            <v>143751.26</v>
          </cell>
          <cell r="AK244">
            <v>158653.93</v>
          </cell>
          <cell r="AL244">
            <v>141711.82</v>
          </cell>
          <cell r="AM244">
            <v>138867.9</v>
          </cell>
          <cell r="AN244">
            <v>159304.01999999999</v>
          </cell>
          <cell r="AO244">
            <v>1846941.59</v>
          </cell>
          <cell r="AQ244">
            <v>0</v>
          </cell>
          <cell r="AR244">
            <v>0</v>
          </cell>
          <cell r="AS244">
            <v>174515.55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174515.55</v>
          </cell>
        </row>
        <row r="245">
          <cell r="X245" t="str">
            <v>TEIMEMC</v>
          </cell>
          <cell r="Y245" t="str">
            <v>PIMEMC</v>
          </cell>
          <cell r="Z245" t="str">
            <v>PI</v>
          </cell>
          <cell r="AA245" t="str">
            <v>TEI</v>
          </cell>
          <cell r="AB245" t="str">
            <v>MEMC</v>
          </cell>
          <cell r="AC245">
            <v>261061.93</v>
          </cell>
          <cell r="AD245">
            <v>228707.86</v>
          </cell>
          <cell r="AE245">
            <v>269810</v>
          </cell>
          <cell r="AF245">
            <v>232227.91</v>
          </cell>
          <cell r="AG245">
            <v>238537.27</v>
          </cell>
          <cell r="AH245">
            <v>259286.88</v>
          </cell>
          <cell r="AI245">
            <v>229535.98</v>
          </cell>
          <cell r="AJ245">
            <v>226789.26</v>
          </cell>
          <cell r="AK245">
            <v>249548.73</v>
          </cell>
          <cell r="AL245">
            <v>224535.44</v>
          </cell>
          <cell r="AM245">
            <v>219644.27</v>
          </cell>
          <cell r="AN245">
            <v>265246.7</v>
          </cell>
          <cell r="AO245">
            <v>2904932.2300000004</v>
          </cell>
          <cell r="AQ245">
            <v>0</v>
          </cell>
          <cell r="AR245">
            <v>0</v>
          </cell>
          <cell r="AS245">
            <v>26981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269810</v>
          </cell>
        </row>
        <row r="246">
          <cell r="X246" t="str">
            <v>ESUPEMOV</v>
          </cell>
          <cell r="Y246" t="str">
            <v>EMPSUPUPEMOV</v>
          </cell>
          <cell r="Z246" t="str">
            <v>EMPSUP</v>
          </cell>
          <cell r="AA246" t="str">
            <v>ES</v>
          </cell>
          <cell r="AB246" t="str">
            <v>UPEMOV</v>
          </cell>
          <cell r="AC246">
            <v>106829.72</v>
          </cell>
          <cell r="AD246">
            <v>106829.72</v>
          </cell>
          <cell r="AE246">
            <v>106829.72</v>
          </cell>
          <cell r="AF246">
            <v>106829.72</v>
          </cell>
          <cell r="AG246">
            <v>106829.72</v>
          </cell>
          <cell r="AH246">
            <v>106829.72</v>
          </cell>
          <cell r="AI246">
            <v>106829.72</v>
          </cell>
          <cell r="AJ246">
            <v>106829.72</v>
          </cell>
          <cell r="AK246">
            <v>106829.72</v>
          </cell>
          <cell r="AL246">
            <v>106829.72</v>
          </cell>
          <cell r="AM246">
            <v>106829.72</v>
          </cell>
          <cell r="AN246">
            <v>106829.72</v>
          </cell>
          <cell r="AO246">
            <v>1281956.6399999999</v>
          </cell>
          <cell r="AQ246">
            <v>0</v>
          </cell>
          <cell r="AR246">
            <v>0</v>
          </cell>
          <cell r="AS246">
            <v>106829.72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6829.72</v>
          </cell>
        </row>
        <row r="247">
          <cell r="X247" t="str">
            <v>PIUPEMOV</v>
          </cell>
          <cell r="Y247" t="str">
            <v>PIUPEMOV</v>
          </cell>
          <cell r="Z247" t="str">
            <v>PI</v>
          </cell>
          <cell r="AA247" t="str">
            <v>PI</v>
          </cell>
          <cell r="AB247" t="str">
            <v>UPEMOV</v>
          </cell>
          <cell r="AC247">
            <v>50688.25</v>
          </cell>
          <cell r="AD247">
            <v>50688.25</v>
          </cell>
          <cell r="AE247">
            <v>50688.25</v>
          </cell>
          <cell r="AF247">
            <v>50688.25</v>
          </cell>
          <cell r="AG247">
            <v>50688.25</v>
          </cell>
          <cell r="AH247">
            <v>50688.25</v>
          </cell>
          <cell r="AI247">
            <v>50688.25</v>
          </cell>
          <cell r="AJ247">
            <v>50688.25</v>
          </cell>
          <cell r="AK247">
            <v>50688.25</v>
          </cell>
          <cell r="AL247">
            <v>50688.25</v>
          </cell>
          <cell r="AM247">
            <v>50688.25</v>
          </cell>
          <cell r="AN247">
            <v>50688.25</v>
          </cell>
          <cell r="AO247">
            <v>608259</v>
          </cell>
          <cell r="AQ247">
            <v>0</v>
          </cell>
          <cell r="AR247">
            <v>0</v>
          </cell>
          <cell r="AS247">
            <v>50688.25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50688.25</v>
          </cell>
        </row>
        <row r="248">
          <cell r="X248" t="str">
            <v>ESCIEALLOC</v>
          </cell>
          <cell r="Y248" t="str">
            <v>EMPSUPCIEALLOC</v>
          </cell>
          <cell r="Z248" t="str">
            <v>EMPSUP</v>
          </cell>
          <cell r="AA248" t="str">
            <v>ES</v>
          </cell>
          <cell r="AB248" t="str">
            <v>CIEALLOC</v>
          </cell>
          <cell r="AC248">
            <v>-713372.55</v>
          </cell>
          <cell r="AD248">
            <v>-713372.55</v>
          </cell>
          <cell r="AE248">
            <v>-713372.55</v>
          </cell>
          <cell r="AF248">
            <v>-713372.55</v>
          </cell>
          <cell r="AG248">
            <v>-713372.55</v>
          </cell>
          <cell r="AH248">
            <v>-713372.55</v>
          </cell>
          <cell r="AI248">
            <v>-713372.55</v>
          </cell>
          <cell r="AJ248">
            <v>-713372.55</v>
          </cell>
          <cell r="AK248">
            <v>-713372.55</v>
          </cell>
          <cell r="AL248">
            <v>-713372.55</v>
          </cell>
          <cell r="AM248">
            <v>-713372.55</v>
          </cell>
          <cell r="AN248">
            <v>-713372.55</v>
          </cell>
          <cell r="AO248">
            <v>-8560470.5999999996</v>
          </cell>
          <cell r="AQ248">
            <v>0</v>
          </cell>
          <cell r="AR248">
            <v>0</v>
          </cell>
          <cell r="AS248">
            <v>-713372.55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713372.55</v>
          </cell>
        </row>
        <row r="249">
          <cell r="X249" t="str">
            <v>OASISCIEALLOC</v>
          </cell>
          <cell r="Y249" t="str">
            <v>OASISCIEALLOC</v>
          </cell>
          <cell r="Z249" t="str">
            <v>OASIS</v>
          </cell>
          <cell r="AA249" t="str">
            <v>OASIS</v>
          </cell>
          <cell r="AB249" t="str">
            <v>CIEALLOC</v>
          </cell>
          <cell r="AC249">
            <v>15864.65</v>
          </cell>
          <cell r="AD249">
            <v>15864.65</v>
          </cell>
          <cell r="AE249">
            <v>15864.65</v>
          </cell>
          <cell r="AF249">
            <v>15864.65</v>
          </cell>
          <cell r="AG249">
            <v>15864.65</v>
          </cell>
          <cell r="AH249">
            <v>15864.65</v>
          </cell>
          <cell r="AI249">
            <v>15864.65</v>
          </cell>
          <cell r="AJ249">
            <v>15864.65</v>
          </cell>
          <cell r="AK249">
            <v>15864.65</v>
          </cell>
          <cell r="AL249">
            <v>15864.65</v>
          </cell>
          <cell r="AM249">
            <v>15864.65</v>
          </cell>
          <cell r="AN249">
            <v>15864.65</v>
          </cell>
          <cell r="AO249">
            <v>190375.79999999996</v>
          </cell>
          <cell r="AQ249">
            <v>0</v>
          </cell>
          <cell r="AR249">
            <v>0</v>
          </cell>
          <cell r="AS249">
            <v>15864.65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15864.65</v>
          </cell>
        </row>
        <row r="250">
          <cell r="X250" t="str">
            <v>P1CIEALLOC</v>
          </cell>
          <cell r="Y250" t="str">
            <v>P1CIEALLOC</v>
          </cell>
          <cell r="Z250" t="str">
            <v>P1</v>
          </cell>
          <cell r="AA250" t="str">
            <v>P1</v>
          </cell>
          <cell r="AB250" t="str">
            <v>CIEALLOC</v>
          </cell>
          <cell r="AC250">
            <v>-82853.7</v>
          </cell>
          <cell r="AD250">
            <v>-80234.429999999993</v>
          </cell>
          <cell r="AE250">
            <v>-83039.320000000007</v>
          </cell>
          <cell r="AF250">
            <v>-83110.080000000002</v>
          </cell>
          <cell r="AG250">
            <v>-75159.8</v>
          </cell>
          <cell r="AH250">
            <v>-83350.179999999993</v>
          </cell>
          <cell r="AI250">
            <v>-80753.47</v>
          </cell>
          <cell r="AJ250">
            <v>-83593.25</v>
          </cell>
          <cell r="AK250">
            <v>-81076.86</v>
          </cell>
          <cell r="AL250">
            <v>-83911.61</v>
          </cell>
          <cell r="AM250">
            <v>-84047.73</v>
          </cell>
          <cell r="AN250">
            <v>-81547.520000000004</v>
          </cell>
          <cell r="AO250">
            <v>-982677.95</v>
          </cell>
          <cell r="AQ250">
            <v>0</v>
          </cell>
          <cell r="AR250">
            <v>0</v>
          </cell>
          <cell r="AS250">
            <v>-83039.320000000007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-83039.320000000007</v>
          </cell>
        </row>
        <row r="251">
          <cell r="X251" t="str">
            <v>PICIEALLOC</v>
          </cell>
          <cell r="Y251" t="str">
            <v>PICIEALLOC</v>
          </cell>
          <cell r="Z251" t="str">
            <v>PI</v>
          </cell>
          <cell r="AA251" t="str">
            <v>PI</v>
          </cell>
          <cell r="AB251" t="str">
            <v>CIEALLOC</v>
          </cell>
          <cell r="AC251">
            <v>-1510129.36</v>
          </cell>
          <cell r="AD251">
            <v>-1793927.36</v>
          </cell>
          <cell r="AE251">
            <v>-1793927.36</v>
          </cell>
          <cell r="AF251">
            <v>-1793927.36</v>
          </cell>
          <cell r="AG251">
            <v>-1793927.36</v>
          </cell>
          <cell r="AH251">
            <v>-1793927.36</v>
          </cell>
          <cell r="AI251">
            <v>-1793927.36</v>
          </cell>
          <cell r="AJ251">
            <v>-1793927.36</v>
          </cell>
          <cell r="AK251">
            <v>-1793927.36</v>
          </cell>
          <cell r="AL251">
            <v>-1793927.36</v>
          </cell>
          <cell r="AM251">
            <v>-1793927.36</v>
          </cell>
          <cell r="AN251">
            <v>-1793927.36</v>
          </cell>
          <cell r="AO251">
            <v>-21243330.319999997</v>
          </cell>
          <cell r="AQ251">
            <v>0</v>
          </cell>
          <cell r="AR251">
            <v>0</v>
          </cell>
          <cell r="AS251">
            <v>-1793927.36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-1793927.36</v>
          </cell>
        </row>
        <row r="252">
          <cell r="X252" t="str">
            <v>SIMSUPADMIN</v>
          </cell>
          <cell r="Y252" t="e">
            <v>#N/A</v>
          </cell>
          <cell r="Z252" t="e">
            <v>#N/A</v>
          </cell>
          <cell r="AA252" t="str">
            <v>SIMSUP</v>
          </cell>
          <cell r="AB252" t="str">
            <v>ADMIN</v>
          </cell>
          <cell r="AC252">
            <v>-1798000</v>
          </cell>
          <cell r="AD252">
            <v>-1798000</v>
          </cell>
          <cell r="AE252">
            <v>-1798000</v>
          </cell>
          <cell r="AF252">
            <v>-1798000</v>
          </cell>
          <cell r="AG252">
            <v>-1798000</v>
          </cell>
          <cell r="AH252">
            <v>-1798000</v>
          </cell>
          <cell r="AI252">
            <v>-1798000</v>
          </cell>
          <cell r="AJ252">
            <v>-1798000</v>
          </cell>
          <cell r="AK252">
            <v>-1798000</v>
          </cell>
          <cell r="AL252">
            <v>-1798000</v>
          </cell>
          <cell r="AM252">
            <v>-1798000</v>
          </cell>
          <cell r="AN252">
            <v>-1799000</v>
          </cell>
          <cell r="AO252">
            <v>-21577000</v>
          </cell>
          <cell r="AQ252">
            <v>0</v>
          </cell>
          <cell r="AR252">
            <v>0</v>
          </cell>
          <cell r="AS252">
            <v>-179800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-1798000</v>
          </cell>
        </row>
        <row r="253">
          <cell r="X253" t="str">
            <v>OTRICANN</v>
          </cell>
          <cell r="Y253" t="str">
            <v>PIICANN</v>
          </cell>
          <cell r="Z253" t="str">
            <v>PI</v>
          </cell>
          <cell r="AA253" t="str">
            <v>OTR</v>
          </cell>
          <cell r="AB253" t="str">
            <v>ICANN</v>
          </cell>
          <cell r="AC253">
            <v>-1023509</v>
          </cell>
          <cell r="AD253">
            <v>-241026</v>
          </cell>
          <cell r="AE253">
            <v>-245542</v>
          </cell>
          <cell r="AF253">
            <v>-222193</v>
          </cell>
          <cell r="AG253">
            <v>-239642</v>
          </cell>
          <cell r="AH253">
            <v>-245208</v>
          </cell>
          <cell r="AI253">
            <v>-222712</v>
          </cell>
          <cell r="AJ253">
            <v>-235872</v>
          </cell>
          <cell r="AK253">
            <v>-240322</v>
          </cell>
          <cell r="AL253">
            <v>-227455</v>
          </cell>
          <cell r="AM253">
            <v>-238201</v>
          </cell>
          <cell r="AN253">
            <v>-252042</v>
          </cell>
          <cell r="AO253">
            <v>-3633724</v>
          </cell>
          <cell r="AQ253">
            <v>0</v>
          </cell>
          <cell r="AR253">
            <v>0</v>
          </cell>
          <cell r="AS253">
            <v>-245542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-245542</v>
          </cell>
        </row>
        <row r="254">
          <cell r="X254" t="str">
            <v>ESCIE TAX</v>
          </cell>
          <cell r="Y254" t="str">
            <v>EMPSUPCIE TAX</v>
          </cell>
          <cell r="Z254" t="str">
            <v>EMPSUP</v>
          </cell>
          <cell r="AA254" t="str">
            <v>ES</v>
          </cell>
          <cell r="AB254" t="str">
            <v>CIE TAX</v>
          </cell>
          <cell r="AC254">
            <v>192988.29</v>
          </cell>
          <cell r="AD254">
            <v>192988.29</v>
          </cell>
          <cell r="AE254">
            <v>192988.29</v>
          </cell>
          <cell r="AF254">
            <v>192988.29</v>
          </cell>
          <cell r="AG254">
            <v>192988.29</v>
          </cell>
          <cell r="AH254">
            <v>192988.29</v>
          </cell>
          <cell r="AI254">
            <v>192988.29</v>
          </cell>
          <cell r="AJ254">
            <v>192988.29</v>
          </cell>
          <cell r="AK254">
            <v>192988.29</v>
          </cell>
          <cell r="AL254">
            <v>192988.29</v>
          </cell>
          <cell r="AM254">
            <v>192988.29</v>
          </cell>
          <cell r="AN254">
            <v>192988.28</v>
          </cell>
          <cell r="AO254">
            <v>2315859.4699999997</v>
          </cell>
          <cell r="AQ254">
            <v>0</v>
          </cell>
          <cell r="AR254">
            <v>0</v>
          </cell>
          <cell r="AS254">
            <v>192988.29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192988.29</v>
          </cell>
        </row>
        <row r="255">
          <cell r="X255" t="str">
            <v>OASISCIE TAX</v>
          </cell>
          <cell r="Y255" t="str">
            <v>OASISCIE TAX</v>
          </cell>
          <cell r="Z255" t="str">
            <v>OASIS</v>
          </cell>
          <cell r="AA255" t="str">
            <v>OASIS</v>
          </cell>
          <cell r="AB255" t="str">
            <v>CIE TAX</v>
          </cell>
          <cell r="AC255">
            <v>-4759.3900000000003</v>
          </cell>
          <cell r="AD255">
            <v>-4759.3900000000003</v>
          </cell>
          <cell r="AE255">
            <v>-4759.3900000000003</v>
          </cell>
          <cell r="AF255">
            <v>-4759.3900000000003</v>
          </cell>
          <cell r="AG255">
            <v>-4759.3900000000003</v>
          </cell>
          <cell r="AH255">
            <v>-4759.3900000000003</v>
          </cell>
          <cell r="AI255">
            <v>-4759.3900000000003</v>
          </cell>
          <cell r="AJ255">
            <v>-4759.3900000000003</v>
          </cell>
          <cell r="AK255">
            <v>-4759.3900000000003</v>
          </cell>
          <cell r="AL255">
            <v>-4759.3900000000003</v>
          </cell>
          <cell r="AM255">
            <v>-4759.3900000000003</v>
          </cell>
          <cell r="AN255">
            <v>-4759.3900000000003</v>
          </cell>
          <cell r="AO255">
            <v>-57112.68</v>
          </cell>
          <cell r="AQ255">
            <v>0</v>
          </cell>
          <cell r="AR255">
            <v>0</v>
          </cell>
          <cell r="AS255">
            <v>-4759.3900000000003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-4759.3900000000003</v>
          </cell>
        </row>
        <row r="256">
          <cell r="X256" t="str">
            <v>P1CIE TAX</v>
          </cell>
          <cell r="Y256" t="str">
            <v>P1CIE TAX</v>
          </cell>
          <cell r="Z256" t="str">
            <v>P1</v>
          </cell>
          <cell r="AA256" t="str">
            <v>P1</v>
          </cell>
          <cell r="AB256" t="str">
            <v>CIE TAX</v>
          </cell>
          <cell r="AC256">
            <v>24856.11</v>
          </cell>
          <cell r="AD256">
            <v>24070.33</v>
          </cell>
          <cell r="AE256">
            <v>24911.8</v>
          </cell>
          <cell r="AF256">
            <v>24933.02</v>
          </cell>
          <cell r="AG256">
            <v>22547.94</v>
          </cell>
          <cell r="AH256">
            <v>25005.06</v>
          </cell>
          <cell r="AI256">
            <v>24226.04</v>
          </cell>
          <cell r="AJ256">
            <v>25077.98</v>
          </cell>
          <cell r="AK256">
            <v>24323.06</v>
          </cell>
          <cell r="AL256">
            <v>25173.48</v>
          </cell>
          <cell r="AM256">
            <v>25214.32</v>
          </cell>
          <cell r="AN256">
            <v>24464.26</v>
          </cell>
          <cell r="AO256">
            <v>294803.40000000002</v>
          </cell>
          <cell r="AQ256">
            <v>0</v>
          </cell>
          <cell r="AR256">
            <v>0</v>
          </cell>
          <cell r="AS256">
            <v>24911.8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4911.8</v>
          </cell>
        </row>
        <row r="257">
          <cell r="X257" t="str">
            <v>PICIE TAX</v>
          </cell>
          <cell r="Y257" t="str">
            <v>PICIE TAX</v>
          </cell>
          <cell r="Z257" t="str">
            <v>PI</v>
          </cell>
          <cell r="AA257" t="str">
            <v>PI</v>
          </cell>
          <cell r="AB257" t="str">
            <v>CIE TAX</v>
          </cell>
          <cell r="AC257">
            <v>443064.05</v>
          </cell>
          <cell r="AD257">
            <v>528203.05000000005</v>
          </cell>
          <cell r="AE257">
            <v>528203.05000000005</v>
          </cell>
          <cell r="AF257">
            <v>528203.05000000005</v>
          </cell>
          <cell r="AG257">
            <v>528203.05000000005</v>
          </cell>
          <cell r="AH257">
            <v>528203.05000000005</v>
          </cell>
          <cell r="AI257">
            <v>528203.05000000005</v>
          </cell>
          <cell r="AJ257">
            <v>528203.05000000005</v>
          </cell>
          <cell r="AK257">
            <v>528203.05000000005</v>
          </cell>
          <cell r="AL257">
            <v>528203.05000000005</v>
          </cell>
          <cell r="AM257">
            <v>528203.05000000005</v>
          </cell>
          <cell r="AN257">
            <v>528203.05000000005</v>
          </cell>
          <cell r="AO257">
            <v>6253297.5999999987</v>
          </cell>
          <cell r="AQ257">
            <v>0</v>
          </cell>
          <cell r="AR257">
            <v>0</v>
          </cell>
          <cell r="AS257">
            <v>528203.05000000005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528203.05000000005</v>
          </cell>
        </row>
        <row r="258">
          <cell r="X258" t="str">
            <v>CIE TAX</v>
          </cell>
          <cell r="Y258" t="str">
            <v>CIE TAX</v>
          </cell>
          <cell r="Z258" t="str">
            <v/>
          </cell>
          <cell r="AA258" t="str">
            <v/>
          </cell>
          <cell r="AB258" t="str">
            <v>CIE TAX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0</v>
          </cell>
        </row>
        <row r="259">
          <cell r="X259" t="str">
            <v>CIE TAX</v>
          </cell>
          <cell r="Y259" t="str">
            <v>CIE TAX</v>
          </cell>
          <cell r="Z259" t="str">
            <v/>
          </cell>
          <cell r="AA259" t="str">
            <v/>
          </cell>
          <cell r="AB259" t="str">
            <v>CIE TAX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0</v>
          </cell>
        </row>
        <row r="260">
          <cell r="X260" t="str">
            <v>CIE TAX</v>
          </cell>
          <cell r="Y260" t="str">
            <v>CIE TAX</v>
          </cell>
          <cell r="Z260" t="str">
            <v/>
          </cell>
          <cell r="AA260" t="str">
            <v/>
          </cell>
          <cell r="AB260" t="str">
            <v>CIE TAX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0</v>
          </cell>
        </row>
        <row r="261">
          <cell r="X261" t="str">
            <v>CIE TAX</v>
          </cell>
          <cell r="Y261" t="str">
            <v>CIE TAX</v>
          </cell>
          <cell r="Z261" t="str">
            <v/>
          </cell>
          <cell r="AA261" t="str">
            <v/>
          </cell>
          <cell r="AB261" t="str">
            <v>CIE TAX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0</v>
          </cell>
        </row>
        <row r="262">
          <cell r="X262" t="str">
            <v>CIE TAX</v>
          </cell>
          <cell r="Y262" t="str">
            <v>CIE TAX</v>
          </cell>
          <cell r="Z262" t="str">
            <v/>
          </cell>
          <cell r="AA262" t="str">
            <v/>
          </cell>
          <cell r="AB262" t="str">
            <v>CIE TAX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0</v>
          </cell>
        </row>
        <row r="263">
          <cell r="X263" t="str">
            <v>CIE TAX</v>
          </cell>
          <cell r="Y263" t="str">
            <v>CIE TAX</v>
          </cell>
          <cell r="Z263" t="str">
            <v/>
          </cell>
          <cell r="AA263" t="str">
            <v/>
          </cell>
          <cell r="AB263" t="str">
            <v>CIE TAX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D263">
            <v>0</v>
          </cell>
        </row>
        <row r="264">
          <cell r="X264" t="str">
            <v>CIE TAX</v>
          </cell>
          <cell r="Y264" t="str">
            <v>CIE TAX</v>
          </cell>
          <cell r="Z264" t="str">
            <v/>
          </cell>
          <cell r="AA264" t="str">
            <v/>
          </cell>
          <cell r="AB264" t="str">
            <v>CIE TAX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0</v>
          </cell>
        </row>
        <row r="265">
          <cell r="X265" t="str">
            <v>CIE TAX</v>
          </cell>
          <cell r="Y265" t="str">
            <v>CIE TAX</v>
          </cell>
          <cell r="Z265" t="str">
            <v/>
          </cell>
          <cell r="AA265" t="str">
            <v/>
          </cell>
          <cell r="AB265" t="str">
            <v>CIE TAX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D265">
            <v>0</v>
          </cell>
        </row>
        <row r="266">
          <cell r="X266" t="str">
            <v>CIE TAX</v>
          </cell>
          <cell r="Y266" t="str">
            <v>CIE TAX</v>
          </cell>
          <cell r="Z266" t="str">
            <v/>
          </cell>
          <cell r="AA266" t="str">
            <v/>
          </cell>
          <cell r="AB266" t="str">
            <v>CIE TAX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0</v>
          </cell>
        </row>
        <row r="267">
          <cell r="X267" t="str">
            <v>CIE TAX</v>
          </cell>
          <cell r="Y267" t="str">
            <v>CIE TAX</v>
          </cell>
          <cell r="Z267" t="str">
            <v/>
          </cell>
          <cell r="AA267" t="str">
            <v/>
          </cell>
          <cell r="AB267" t="str">
            <v>CIE TAX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0</v>
          </cell>
        </row>
        <row r="268">
          <cell r="X268" t="str">
            <v>CIE TAX</v>
          </cell>
          <cell r="Y268" t="str">
            <v>CIE TAX</v>
          </cell>
          <cell r="Z268" t="str">
            <v/>
          </cell>
          <cell r="AA268" t="str">
            <v/>
          </cell>
          <cell r="AB268" t="str">
            <v>CIE TAX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0</v>
          </cell>
        </row>
        <row r="269">
          <cell r="X269" t="str">
            <v>CIE TAX</v>
          </cell>
          <cell r="Y269" t="str">
            <v>CIE TAX</v>
          </cell>
          <cell r="Z269" t="str">
            <v/>
          </cell>
          <cell r="AA269" t="str">
            <v/>
          </cell>
          <cell r="AB269" t="str">
            <v>CIE TAX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0</v>
          </cell>
        </row>
        <row r="270">
          <cell r="X270" t="str">
            <v>CIE TAX</v>
          </cell>
          <cell r="Y270" t="str">
            <v>CIE TAX</v>
          </cell>
          <cell r="Z270" t="str">
            <v/>
          </cell>
          <cell r="AA270" t="str">
            <v/>
          </cell>
          <cell r="AB270" t="str">
            <v>CIE TAX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0</v>
          </cell>
        </row>
        <row r="271">
          <cell r="X271" t="str">
            <v>CIE TAX</v>
          </cell>
          <cell r="Y271" t="str">
            <v>CIE TAX</v>
          </cell>
          <cell r="Z271" t="str">
            <v/>
          </cell>
          <cell r="AA271" t="str">
            <v/>
          </cell>
          <cell r="AB271" t="str">
            <v>CIE TAX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0</v>
          </cell>
        </row>
        <row r="272">
          <cell r="X272" t="str">
            <v>CIE TAX</v>
          </cell>
          <cell r="Y272" t="str">
            <v>CIE TAX</v>
          </cell>
          <cell r="Z272" t="str">
            <v/>
          </cell>
          <cell r="AA272" t="str">
            <v/>
          </cell>
          <cell r="AB272" t="str">
            <v>CIE TAX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0</v>
          </cell>
        </row>
        <row r="273">
          <cell r="X273" t="str">
            <v>CIE TAX</v>
          </cell>
          <cell r="Y273" t="str">
            <v>CIE TAX</v>
          </cell>
          <cell r="Z273" t="str">
            <v/>
          </cell>
          <cell r="AA273" t="str">
            <v/>
          </cell>
          <cell r="AB273" t="str">
            <v>CIE TAX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0</v>
          </cell>
        </row>
        <row r="274">
          <cell r="X274" t="str">
            <v>CIE TAX</v>
          </cell>
          <cell r="Y274" t="str">
            <v>CIE TAX</v>
          </cell>
          <cell r="Z274" t="str">
            <v/>
          </cell>
          <cell r="AA274" t="str">
            <v/>
          </cell>
          <cell r="AB274" t="str">
            <v>CIE TAX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0</v>
          </cell>
        </row>
        <row r="275">
          <cell r="X275" t="str">
            <v>CIE TAX</v>
          </cell>
          <cell r="Y275" t="str">
            <v>CIE TAX</v>
          </cell>
          <cell r="Z275" t="str">
            <v/>
          </cell>
          <cell r="AA275" t="str">
            <v/>
          </cell>
          <cell r="AB275" t="str">
            <v>CIE TAX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0</v>
          </cell>
        </row>
        <row r="276">
          <cell r="X276" t="str">
            <v>CIE TAX</v>
          </cell>
          <cell r="Y276" t="str">
            <v>CIE TAX</v>
          </cell>
          <cell r="Z276" t="str">
            <v/>
          </cell>
          <cell r="AA276" t="str">
            <v/>
          </cell>
          <cell r="AB276" t="str">
            <v>CIE TAX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0</v>
          </cell>
        </row>
        <row r="277">
          <cell r="X277" t="str">
            <v>CIE TAX</v>
          </cell>
          <cell r="Y277" t="str">
            <v>CIE TAX</v>
          </cell>
          <cell r="Z277" t="str">
            <v/>
          </cell>
          <cell r="AA277" t="str">
            <v/>
          </cell>
          <cell r="AB277" t="str">
            <v>CIE TAX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0</v>
          </cell>
        </row>
        <row r="278">
          <cell r="X278" t="str">
            <v>CIE TAX</v>
          </cell>
          <cell r="Y278" t="str">
            <v>CIE TAX</v>
          </cell>
          <cell r="Z278" t="str">
            <v/>
          </cell>
          <cell r="AA278" t="str">
            <v/>
          </cell>
          <cell r="AB278" t="str">
            <v>CIE TAX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0</v>
          </cell>
        </row>
        <row r="279">
          <cell r="X279" t="str">
            <v>CIE TAX</v>
          </cell>
          <cell r="Y279" t="str">
            <v>CIE TAX</v>
          </cell>
          <cell r="Z279" t="str">
            <v/>
          </cell>
          <cell r="AA279" t="str">
            <v/>
          </cell>
          <cell r="AB279" t="str">
            <v>CIE TAX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0</v>
          </cell>
        </row>
        <row r="280">
          <cell r="X280" t="str">
            <v>CIE TAX</v>
          </cell>
          <cell r="Y280" t="str">
            <v>CIE TAX</v>
          </cell>
          <cell r="Z280" t="str">
            <v/>
          </cell>
          <cell r="AA280" t="str">
            <v/>
          </cell>
          <cell r="AB280" t="str">
            <v>CIE TAX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0</v>
          </cell>
        </row>
        <row r="281">
          <cell r="X281" t="str">
            <v>CIE TAX</v>
          </cell>
          <cell r="Y281" t="str">
            <v>CIE TAX</v>
          </cell>
          <cell r="Z281" t="str">
            <v/>
          </cell>
          <cell r="AA281" t="str">
            <v/>
          </cell>
          <cell r="AB281" t="str">
            <v>CIE TAX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0</v>
          </cell>
        </row>
        <row r="282">
          <cell r="X282" t="str">
            <v>CIE TAX</v>
          </cell>
          <cell r="Y282" t="str">
            <v>CIE TAX</v>
          </cell>
          <cell r="Z282" t="str">
            <v/>
          </cell>
          <cell r="AA282" t="str">
            <v/>
          </cell>
          <cell r="AB282" t="str">
            <v>CIE TAX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D282">
            <v>0</v>
          </cell>
        </row>
        <row r="283">
          <cell r="X283" t="str">
            <v>CIE TAX</v>
          </cell>
          <cell r="Y283" t="str">
            <v>CIE TAX</v>
          </cell>
          <cell r="Z283" t="str">
            <v/>
          </cell>
          <cell r="AA283" t="str">
            <v/>
          </cell>
          <cell r="AB283" t="str">
            <v>CIE TAX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0</v>
          </cell>
        </row>
        <row r="284">
          <cell r="X284" t="str">
            <v>CIE TAX</v>
          </cell>
          <cell r="Y284" t="str">
            <v>CIE TAX</v>
          </cell>
          <cell r="Z284" t="str">
            <v/>
          </cell>
          <cell r="AA284" t="str">
            <v/>
          </cell>
          <cell r="AB284" t="str">
            <v>CIE TAX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D284">
            <v>0</v>
          </cell>
        </row>
        <row r="285">
          <cell r="X285" t="str">
            <v>CIE TAX</v>
          </cell>
          <cell r="Y285" t="str">
            <v>CIE TAX</v>
          </cell>
          <cell r="Z285" t="str">
            <v/>
          </cell>
          <cell r="AA285" t="str">
            <v/>
          </cell>
          <cell r="AB285" t="str">
            <v>CIE TAX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0</v>
          </cell>
        </row>
        <row r="286">
          <cell r="X286" t="str">
            <v>CIE TAX</v>
          </cell>
          <cell r="Y286" t="str">
            <v>CIE TAX</v>
          </cell>
          <cell r="Z286" t="str">
            <v/>
          </cell>
          <cell r="AA286" t="str">
            <v/>
          </cell>
          <cell r="AB286" t="str">
            <v>CIE TAX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0</v>
          </cell>
        </row>
        <row r="287">
          <cell r="X287" t="str">
            <v>CIE TAX</v>
          </cell>
          <cell r="Y287" t="str">
            <v>CIE TAX</v>
          </cell>
          <cell r="Z287" t="str">
            <v/>
          </cell>
          <cell r="AA287" t="str">
            <v/>
          </cell>
          <cell r="AB287" t="str">
            <v>CIE TAX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0</v>
          </cell>
        </row>
        <row r="288">
          <cell r="X288" t="str">
            <v>CIE TAX</v>
          </cell>
          <cell r="Y288" t="str">
            <v>CIE TAX</v>
          </cell>
          <cell r="Z288" t="str">
            <v/>
          </cell>
          <cell r="AA288" t="str">
            <v/>
          </cell>
          <cell r="AB288" t="str">
            <v>CIE TAX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0</v>
          </cell>
        </row>
        <row r="289">
          <cell r="X289" t="str">
            <v>CIE TAX</v>
          </cell>
          <cell r="Y289" t="str">
            <v>CIE TAX</v>
          </cell>
          <cell r="Z289" t="str">
            <v/>
          </cell>
          <cell r="AA289" t="str">
            <v/>
          </cell>
          <cell r="AB289" t="str">
            <v>CIE TAX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0</v>
          </cell>
        </row>
        <row r="290">
          <cell r="X290" t="str">
            <v>CIE TAX</v>
          </cell>
          <cell r="Y290" t="str">
            <v>CIE TAX</v>
          </cell>
          <cell r="Z290" t="str">
            <v/>
          </cell>
          <cell r="AA290" t="str">
            <v/>
          </cell>
          <cell r="AB290" t="str">
            <v>CIE TAX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0</v>
          </cell>
        </row>
        <row r="291">
          <cell r="X291" t="str">
            <v>CIE TAX</v>
          </cell>
          <cell r="Y291" t="str">
            <v>CIE TAX</v>
          </cell>
          <cell r="Z291" t="str">
            <v/>
          </cell>
          <cell r="AA291" t="str">
            <v/>
          </cell>
          <cell r="AB291" t="str">
            <v>CIE TAX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0</v>
          </cell>
        </row>
        <row r="292">
          <cell r="X292" t="str">
            <v>CIE TAX</v>
          </cell>
          <cell r="Y292" t="str">
            <v>CIE TAX</v>
          </cell>
          <cell r="Z292" t="str">
            <v/>
          </cell>
          <cell r="AA292" t="str">
            <v/>
          </cell>
          <cell r="AB292" t="str">
            <v>CIE TAX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D292">
            <v>0</v>
          </cell>
        </row>
        <row r="293">
          <cell r="X293" t="str">
            <v>CIE TAX</v>
          </cell>
          <cell r="Y293" t="str">
            <v>CIE TAX</v>
          </cell>
          <cell r="Z293" t="str">
            <v/>
          </cell>
          <cell r="AA293" t="str">
            <v/>
          </cell>
          <cell r="AB293" t="str">
            <v>CIE TAX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0</v>
          </cell>
        </row>
        <row r="294">
          <cell r="X294" t="str">
            <v>CIE TAX</v>
          </cell>
          <cell r="Y294" t="str">
            <v>CIE TAX</v>
          </cell>
          <cell r="Z294" t="str">
            <v/>
          </cell>
          <cell r="AA294" t="str">
            <v/>
          </cell>
          <cell r="AB294" t="str">
            <v>CIE TAX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0</v>
          </cell>
        </row>
        <row r="295">
          <cell r="X295" t="str">
            <v>CIE TAX</v>
          </cell>
          <cell r="Y295" t="str">
            <v>CIE TAX</v>
          </cell>
          <cell r="Z295" t="str">
            <v/>
          </cell>
          <cell r="AA295" t="str">
            <v/>
          </cell>
          <cell r="AB295" t="str">
            <v>CIE TAX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0</v>
          </cell>
        </row>
        <row r="296">
          <cell r="X296" t="str">
            <v>CIE TAX</v>
          </cell>
          <cell r="Y296" t="str">
            <v>CIE TAX</v>
          </cell>
          <cell r="Z296" t="str">
            <v/>
          </cell>
          <cell r="AA296" t="str">
            <v/>
          </cell>
          <cell r="AB296" t="str">
            <v>CIE TAX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D296">
            <v>0</v>
          </cell>
        </row>
        <row r="297">
          <cell r="X297" t="str">
            <v>CIE TAX</v>
          </cell>
          <cell r="Y297" t="str">
            <v>CIE TAX</v>
          </cell>
          <cell r="Z297" t="str">
            <v/>
          </cell>
          <cell r="AA297" t="str">
            <v/>
          </cell>
          <cell r="AB297" t="str">
            <v>CIE TAX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0</v>
          </cell>
        </row>
        <row r="298">
          <cell r="X298" t="str">
            <v>CIE TAX</v>
          </cell>
          <cell r="Y298" t="str">
            <v>CIE TAX</v>
          </cell>
          <cell r="Z298" t="str">
            <v/>
          </cell>
          <cell r="AA298" t="str">
            <v/>
          </cell>
          <cell r="AB298" t="str">
            <v>CIE TAX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0</v>
          </cell>
        </row>
        <row r="299">
          <cell r="X299" t="str">
            <v>CIE TAX</v>
          </cell>
          <cell r="Y299" t="str">
            <v>CIE TAX</v>
          </cell>
          <cell r="Z299" t="str">
            <v/>
          </cell>
          <cell r="AA299" t="str">
            <v/>
          </cell>
          <cell r="AB299" t="str">
            <v>CIE TAX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0</v>
          </cell>
        </row>
        <row r="300">
          <cell r="X300" t="str">
            <v>CIE TAX</v>
          </cell>
          <cell r="Y300" t="str">
            <v>CIE TAX</v>
          </cell>
          <cell r="Z300" t="str">
            <v/>
          </cell>
          <cell r="AA300" t="str">
            <v/>
          </cell>
          <cell r="AB300" t="str">
            <v>CIE TAX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0</v>
          </cell>
        </row>
        <row r="301">
          <cell r="X301" t="str">
            <v>CIE TAX</v>
          </cell>
          <cell r="Y301" t="str">
            <v>CIE TAX</v>
          </cell>
          <cell r="Z301" t="str">
            <v/>
          </cell>
          <cell r="AA301" t="str">
            <v/>
          </cell>
          <cell r="AB301" t="str">
            <v>CIE TAX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0</v>
          </cell>
        </row>
        <row r="302">
          <cell r="X302" t="str">
            <v>CIE TAX</v>
          </cell>
          <cell r="Y302" t="str">
            <v>CIE TAX</v>
          </cell>
          <cell r="Z302" t="str">
            <v/>
          </cell>
          <cell r="AA302" t="str">
            <v/>
          </cell>
          <cell r="AB302" t="str">
            <v>CIE TAX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0</v>
          </cell>
        </row>
        <row r="303">
          <cell r="X303" t="str">
            <v>CIE TAX</v>
          </cell>
          <cell r="Y303" t="str">
            <v>CIE TAX</v>
          </cell>
          <cell r="Z303" t="str">
            <v/>
          </cell>
          <cell r="AA303" t="str">
            <v/>
          </cell>
          <cell r="AB303" t="str">
            <v>CIE TAX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0</v>
          </cell>
        </row>
        <row r="304">
          <cell r="X304" t="str">
            <v>CIE TAX</v>
          </cell>
          <cell r="Y304" t="str">
            <v>CIE TAX</v>
          </cell>
          <cell r="Z304" t="str">
            <v/>
          </cell>
          <cell r="AA304" t="str">
            <v/>
          </cell>
          <cell r="AB304" t="str">
            <v>CIE TAX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0</v>
          </cell>
        </row>
        <row r="305">
          <cell r="X305" t="str">
            <v>CIE TAX</v>
          </cell>
          <cell r="Y305" t="str">
            <v>CIE TAX</v>
          </cell>
          <cell r="Z305" t="str">
            <v/>
          </cell>
          <cell r="AA305" t="str">
            <v/>
          </cell>
          <cell r="AB305" t="str">
            <v>CIE TAX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0</v>
          </cell>
        </row>
        <row r="306">
          <cell r="X306" t="str">
            <v>CIE TAX</v>
          </cell>
          <cell r="Y306" t="str">
            <v>CIE TAX</v>
          </cell>
          <cell r="Z306" t="str">
            <v/>
          </cell>
          <cell r="AA306" t="str">
            <v/>
          </cell>
          <cell r="AB306" t="str">
            <v>CIE TAX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0</v>
          </cell>
        </row>
        <row r="307">
          <cell r="X307" t="str">
            <v>CIE TAX</v>
          </cell>
          <cell r="Y307" t="str">
            <v>CIE TAX</v>
          </cell>
          <cell r="Z307" t="str">
            <v/>
          </cell>
          <cell r="AA307" t="str">
            <v/>
          </cell>
          <cell r="AB307" t="str">
            <v>CIE TAX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0</v>
          </cell>
        </row>
        <row r="308">
          <cell r="X308" t="str">
            <v>CIE TAX</v>
          </cell>
          <cell r="Y308" t="str">
            <v>CIE TAX</v>
          </cell>
          <cell r="Z308" t="str">
            <v/>
          </cell>
          <cell r="AA308" t="str">
            <v/>
          </cell>
          <cell r="AB308" t="str">
            <v>CIE TAX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0</v>
          </cell>
        </row>
        <row r="309">
          <cell r="X309" t="str">
            <v>CIE TAX</v>
          </cell>
          <cell r="Y309" t="str">
            <v>CIE TAX</v>
          </cell>
          <cell r="Z309" t="str">
            <v/>
          </cell>
          <cell r="AA309" t="str">
            <v/>
          </cell>
          <cell r="AB309" t="str">
            <v>CIE TAX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D309">
            <v>0</v>
          </cell>
        </row>
        <row r="310">
          <cell r="X310" t="str">
            <v>CIE TAX</v>
          </cell>
          <cell r="Y310" t="str">
            <v>CIE TAX</v>
          </cell>
          <cell r="Z310" t="str">
            <v/>
          </cell>
          <cell r="AA310" t="str">
            <v/>
          </cell>
          <cell r="AB310" t="str">
            <v>CIE TAX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D310">
            <v>0</v>
          </cell>
        </row>
        <row r="311">
          <cell r="X311" t="str">
            <v>CIE TAX</v>
          </cell>
          <cell r="Y311" t="str">
            <v>CIE TAX</v>
          </cell>
          <cell r="Z311" t="str">
            <v/>
          </cell>
          <cell r="AA311" t="str">
            <v/>
          </cell>
          <cell r="AB311" t="str">
            <v>CIE TAX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0</v>
          </cell>
        </row>
        <row r="312">
          <cell r="X312" t="str">
            <v>CIE TAX</v>
          </cell>
          <cell r="Y312" t="str">
            <v>CIE TAX</v>
          </cell>
          <cell r="Z312" t="str">
            <v/>
          </cell>
          <cell r="AA312" t="str">
            <v/>
          </cell>
          <cell r="AB312" t="str">
            <v>CIE TAX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D312">
            <v>0</v>
          </cell>
        </row>
        <row r="313">
          <cell r="X313" t="str">
            <v>CIE TAX</v>
          </cell>
          <cell r="Y313" t="str">
            <v>CIE TAX</v>
          </cell>
          <cell r="Z313" t="str">
            <v/>
          </cell>
          <cell r="AA313" t="str">
            <v/>
          </cell>
          <cell r="AB313" t="str">
            <v>CIE TAX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0</v>
          </cell>
        </row>
        <row r="314">
          <cell r="X314" t="str">
            <v>CIE TAX</v>
          </cell>
          <cell r="Y314" t="str">
            <v>CIE TAX</v>
          </cell>
          <cell r="Z314" t="str">
            <v/>
          </cell>
          <cell r="AA314" t="str">
            <v/>
          </cell>
          <cell r="AB314" t="str">
            <v>CIE TAX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0</v>
          </cell>
        </row>
        <row r="315">
          <cell r="X315" t="str">
            <v>CIE TAX</v>
          </cell>
          <cell r="Y315" t="str">
            <v>CIE TAX</v>
          </cell>
          <cell r="Z315" t="str">
            <v/>
          </cell>
          <cell r="AA315" t="str">
            <v/>
          </cell>
          <cell r="AB315" t="str">
            <v>CIE TAX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0</v>
          </cell>
        </row>
        <row r="316">
          <cell r="X316" t="str">
            <v>CIE TAX</v>
          </cell>
          <cell r="Y316" t="str">
            <v>CIE TAX</v>
          </cell>
          <cell r="Z316" t="str">
            <v/>
          </cell>
          <cell r="AA316" t="str">
            <v/>
          </cell>
          <cell r="AB316" t="str">
            <v>CIE TAX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0</v>
          </cell>
        </row>
        <row r="317">
          <cell r="X317" t="str">
            <v>CIE TAX</v>
          </cell>
          <cell r="Y317" t="str">
            <v>CIE TAX</v>
          </cell>
          <cell r="Z317" t="str">
            <v/>
          </cell>
          <cell r="AA317" t="str">
            <v/>
          </cell>
          <cell r="AB317" t="str">
            <v>CIE TAX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0</v>
          </cell>
        </row>
        <row r="318">
          <cell r="X318" t="str">
            <v>CIE TAX</v>
          </cell>
          <cell r="Y318" t="str">
            <v>CIE TAX</v>
          </cell>
          <cell r="Z318" t="str">
            <v/>
          </cell>
          <cell r="AA318" t="str">
            <v/>
          </cell>
          <cell r="AB318" t="str">
            <v>CIE TAX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0</v>
          </cell>
        </row>
        <row r="319">
          <cell r="X319" t="str">
            <v>CIE TAX</v>
          </cell>
          <cell r="Y319" t="str">
            <v>CIE TAX</v>
          </cell>
          <cell r="Z319" t="str">
            <v/>
          </cell>
          <cell r="AA319" t="str">
            <v/>
          </cell>
          <cell r="AB319" t="str">
            <v>CIE TAX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0</v>
          </cell>
        </row>
        <row r="320">
          <cell r="X320" t="str">
            <v>CIE TAX</v>
          </cell>
          <cell r="Y320" t="str">
            <v>CIE TAX</v>
          </cell>
          <cell r="Z320" t="str">
            <v/>
          </cell>
          <cell r="AA320" t="str">
            <v/>
          </cell>
          <cell r="AB320" t="str">
            <v>CIE TAX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0</v>
          </cell>
        </row>
        <row r="321">
          <cell r="X321" t="str">
            <v>CIE TAX</v>
          </cell>
          <cell r="Y321" t="str">
            <v>CIE TAX</v>
          </cell>
          <cell r="Z321" t="str">
            <v/>
          </cell>
          <cell r="AA321" t="str">
            <v/>
          </cell>
          <cell r="AB321" t="str">
            <v>CIE TAX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0</v>
          </cell>
        </row>
        <row r="322">
          <cell r="X322" t="str">
            <v>CIE TAX</v>
          </cell>
          <cell r="Y322" t="str">
            <v>CIE TAX</v>
          </cell>
          <cell r="Z322" t="str">
            <v/>
          </cell>
          <cell r="AA322" t="str">
            <v/>
          </cell>
          <cell r="AB322" t="str">
            <v>CIE TAX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0</v>
          </cell>
        </row>
        <row r="323">
          <cell r="X323" t="str">
            <v>CIE TAX</v>
          </cell>
          <cell r="Y323" t="str">
            <v>CIE TAX</v>
          </cell>
          <cell r="Z323" t="str">
            <v/>
          </cell>
          <cell r="AA323" t="str">
            <v/>
          </cell>
          <cell r="AB323" t="str">
            <v>CIE TAX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0</v>
          </cell>
        </row>
        <row r="324">
          <cell r="X324" t="str">
            <v>CIE TAX</v>
          </cell>
          <cell r="Y324" t="str">
            <v>CIE TAX</v>
          </cell>
          <cell r="Z324" t="str">
            <v/>
          </cell>
          <cell r="AA324" t="str">
            <v/>
          </cell>
          <cell r="AB324" t="str">
            <v>CIE TAX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0</v>
          </cell>
        </row>
        <row r="325">
          <cell r="X325" t="str">
            <v>CIE TAX</v>
          </cell>
          <cell r="Y325" t="str">
            <v>CIE TAX</v>
          </cell>
          <cell r="Z325" t="str">
            <v/>
          </cell>
          <cell r="AA325" t="str">
            <v/>
          </cell>
          <cell r="AB325" t="str">
            <v>CIE TAX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0</v>
          </cell>
        </row>
        <row r="326">
          <cell r="X326" t="str">
            <v>CIE TAX</v>
          </cell>
          <cell r="Y326" t="str">
            <v>CIE TAX</v>
          </cell>
          <cell r="Z326" t="str">
            <v/>
          </cell>
          <cell r="AA326" t="str">
            <v/>
          </cell>
          <cell r="AB326" t="str">
            <v>CIE TAX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0</v>
          </cell>
        </row>
        <row r="327">
          <cell r="X327" t="str">
            <v>CIE TAX</v>
          </cell>
          <cell r="Y327" t="str">
            <v>CIE TAX</v>
          </cell>
          <cell r="Z327" t="str">
            <v/>
          </cell>
          <cell r="AA327" t="str">
            <v/>
          </cell>
          <cell r="AB327" t="str">
            <v>CIE TAX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D327">
            <v>0</v>
          </cell>
        </row>
        <row r="328">
          <cell r="X328" t="str">
            <v>CIE TAX</v>
          </cell>
          <cell r="Y328" t="str">
            <v>CIE TAX</v>
          </cell>
          <cell r="Z328" t="str">
            <v/>
          </cell>
          <cell r="AA328" t="str">
            <v/>
          </cell>
          <cell r="AB328" t="str">
            <v>CIE TAX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0</v>
          </cell>
        </row>
        <row r="329">
          <cell r="X329" t="str">
            <v>CIE TAX</v>
          </cell>
          <cell r="Y329" t="str">
            <v>CIE TAX</v>
          </cell>
          <cell r="Z329" t="str">
            <v/>
          </cell>
          <cell r="AA329" t="str">
            <v/>
          </cell>
          <cell r="AB329" t="str">
            <v>CIE TAX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0</v>
          </cell>
        </row>
        <row r="330">
          <cell r="X330" t="str">
            <v>CIE TAX</v>
          </cell>
          <cell r="Y330" t="str">
            <v>CIE TAX</v>
          </cell>
          <cell r="Z330" t="str">
            <v/>
          </cell>
          <cell r="AA330" t="str">
            <v/>
          </cell>
          <cell r="AB330" t="str">
            <v>CIE TAX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0</v>
          </cell>
        </row>
        <row r="331">
          <cell r="X331" t="str">
            <v>CIE TAX</v>
          </cell>
          <cell r="Y331" t="str">
            <v>CIE TAX</v>
          </cell>
          <cell r="Z331" t="str">
            <v/>
          </cell>
          <cell r="AA331" t="str">
            <v/>
          </cell>
          <cell r="AB331" t="str">
            <v>CIE TAX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0</v>
          </cell>
        </row>
        <row r="332">
          <cell r="X332" t="str">
            <v>CIE TAX</v>
          </cell>
          <cell r="Y332" t="str">
            <v>CIE TAX</v>
          </cell>
          <cell r="Z332" t="str">
            <v/>
          </cell>
          <cell r="AA332" t="str">
            <v/>
          </cell>
          <cell r="AB332" t="str">
            <v>CIE TAX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0</v>
          </cell>
        </row>
        <row r="333">
          <cell r="X333" t="str">
            <v>CIE TAX</v>
          </cell>
          <cell r="Y333" t="str">
            <v>CIE TAX</v>
          </cell>
          <cell r="Z333" t="str">
            <v/>
          </cell>
          <cell r="AA333" t="str">
            <v/>
          </cell>
          <cell r="AB333" t="str">
            <v>CIE TAX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0</v>
          </cell>
        </row>
        <row r="334">
          <cell r="X334" t="str">
            <v>CIE TAX</v>
          </cell>
          <cell r="Y334" t="str">
            <v>CIE TAX</v>
          </cell>
          <cell r="Z334" t="str">
            <v/>
          </cell>
          <cell r="AA334" t="str">
            <v/>
          </cell>
          <cell r="AB334" t="str">
            <v>CIE TAX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0</v>
          </cell>
        </row>
        <row r="335">
          <cell r="X335" t="str">
            <v>CIE TAX</v>
          </cell>
          <cell r="Y335" t="str">
            <v>CIE TAX</v>
          </cell>
          <cell r="Z335" t="str">
            <v/>
          </cell>
          <cell r="AA335" t="str">
            <v/>
          </cell>
          <cell r="AB335" t="str">
            <v>CIE TAX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D335">
            <v>0</v>
          </cell>
        </row>
        <row r="336">
          <cell r="X336" t="str">
            <v>CIE TAX</v>
          </cell>
          <cell r="Y336" t="str">
            <v>CIE TAX</v>
          </cell>
          <cell r="Z336" t="str">
            <v/>
          </cell>
          <cell r="AA336" t="str">
            <v/>
          </cell>
          <cell r="AB336" t="str">
            <v>CIE TAX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0</v>
          </cell>
        </row>
        <row r="337">
          <cell r="X337" t="str">
            <v>CIE TAX</v>
          </cell>
          <cell r="Y337" t="str">
            <v>CIE TAX</v>
          </cell>
          <cell r="Z337" t="str">
            <v/>
          </cell>
          <cell r="AA337" t="str">
            <v/>
          </cell>
          <cell r="AB337" t="str">
            <v>CIE TAX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0</v>
          </cell>
        </row>
        <row r="338">
          <cell r="X338" t="str">
            <v>CIE TAX</v>
          </cell>
          <cell r="Y338" t="str">
            <v>CIE TAX</v>
          </cell>
          <cell r="Z338" t="str">
            <v/>
          </cell>
          <cell r="AA338" t="str">
            <v/>
          </cell>
          <cell r="AB338" t="str">
            <v>CIE TAX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0</v>
          </cell>
        </row>
        <row r="339">
          <cell r="X339" t="str">
            <v>CIE TAX</v>
          </cell>
          <cell r="Y339" t="str">
            <v>CIE TAX</v>
          </cell>
          <cell r="Z339" t="str">
            <v/>
          </cell>
          <cell r="AA339" t="str">
            <v/>
          </cell>
          <cell r="AB339" t="str">
            <v>CIE TAX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0</v>
          </cell>
        </row>
        <row r="340">
          <cell r="X340" t="str">
            <v>CIE TAX</v>
          </cell>
          <cell r="Y340" t="str">
            <v>CIE TAX</v>
          </cell>
          <cell r="Z340" t="str">
            <v/>
          </cell>
          <cell r="AA340" t="str">
            <v/>
          </cell>
          <cell r="AB340" t="str">
            <v>CIE TAX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0</v>
          </cell>
        </row>
        <row r="341">
          <cell r="X341" t="str">
            <v>CIE TAX</v>
          </cell>
          <cell r="Y341" t="str">
            <v>CIE TAX</v>
          </cell>
          <cell r="Z341" t="str">
            <v/>
          </cell>
          <cell r="AA341" t="str">
            <v/>
          </cell>
          <cell r="AB341" t="str">
            <v>CIE TAX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0</v>
          </cell>
        </row>
        <row r="342">
          <cell r="X342" t="str">
            <v>CIE TAX</v>
          </cell>
          <cell r="Y342" t="str">
            <v>CIE TAX</v>
          </cell>
          <cell r="Z342" t="str">
            <v/>
          </cell>
          <cell r="AA342" t="str">
            <v/>
          </cell>
          <cell r="AB342" t="str">
            <v>CIE TAX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0</v>
          </cell>
        </row>
        <row r="343">
          <cell r="X343" t="str">
            <v>CIE TAX</v>
          </cell>
          <cell r="Y343" t="str">
            <v>CIE TAX</v>
          </cell>
          <cell r="Z343" t="str">
            <v/>
          </cell>
          <cell r="AA343" t="str">
            <v/>
          </cell>
          <cell r="AB343" t="str">
            <v>CIE TAX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0</v>
          </cell>
        </row>
        <row r="344">
          <cell r="X344" t="str">
            <v>CIE TAX</v>
          </cell>
          <cell r="Y344" t="str">
            <v>CIE TAX</v>
          </cell>
          <cell r="Z344" t="str">
            <v/>
          </cell>
          <cell r="AA344" t="str">
            <v/>
          </cell>
          <cell r="AB344" t="str">
            <v>CIE TAX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0</v>
          </cell>
        </row>
        <row r="345">
          <cell r="X345" t="str">
            <v>CIE TAX</v>
          </cell>
          <cell r="Y345" t="str">
            <v>CIE TAX</v>
          </cell>
          <cell r="Z345" t="str">
            <v/>
          </cell>
          <cell r="AA345" t="str">
            <v/>
          </cell>
          <cell r="AB345" t="str">
            <v>CIE TAX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0</v>
          </cell>
        </row>
        <row r="346">
          <cell r="X346" t="str">
            <v>CIE TAX</v>
          </cell>
          <cell r="Y346" t="str">
            <v>CIE TAX</v>
          </cell>
          <cell r="Z346" t="str">
            <v/>
          </cell>
          <cell r="AA346" t="str">
            <v/>
          </cell>
          <cell r="AB346" t="str">
            <v>CIE TAX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0</v>
          </cell>
        </row>
        <row r="347">
          <cell r="X347" t="str">
            <v>CIE TAX</v>
          </cell>
          <cell r="Y347" t="str">
            <v>CIE TAX</v>
          </cell>
          <cell r="Z347" t="str">
            <v/>
          </cell>
          <cell r="AA347" t="str">
            <v/>
          </cell>
          <cell r="AB347" t="str">
            <v>CIE TAX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D347">
            <v>0</v>
          </cell>
        </row>
        <row r="348">
          <cell r="X348" t="str">
            <v>CIE TAX</v>
          </cell>
          <cell r="Y348" t="str">
            <v>CIE TAX</v>
          </cell>
          <cell r="Z348" t="str">
            <v/>
          </cell>
          <cell r="AA348" t="str">
            <v/>
          </cell>
          <cell r="AB348" t="str">
            <v>CIE TAX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0</v>
          </cell>
        </row>
        <row r="349">
          <cell r="X349" t="str">
            <v>CIE TAX</v>
          </cell>
          <cell r="Y349" t="str">
            <v>CIE TAX</v>
          </cell>
          <cell r="Z349" t="str">
            <v/>
          </cell>
          <cell r="AA349" t="str">
            <v/>
          </cell>
          <cell r="AB349" t="str">
            <v>CIE TAX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0</v>
          </cell>
        </row>
        <row r="350">
          <cell r="X350" t="str">
            <v>CIE TAX</v>
          </cell>
          <cell r="Y350" t="str">
            <v>CIE TAX</v>
          </cell>
          <cell r="Z350" t="str">
            <v/>
          </cell>
          <cell r="AA350" t="str">
            <v/>
          </cell>
          <cell r="AB350" t="str">
            <v>CIE TAX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0</v>
          </cell>
        </row>
        <row r="351">
          <cell r="X351" t="str">
            <v>CIE TAX</v>
          </cell>
          <cell r="Y351" t="str">
            <v>CIE TAX</v>
          </cell>
          <cell r="Z351" t="str">
            <v/>
          </cell>
          <cell r="AA351" t="str">
            <v/>
          </cell>
          <cell r="AB351" t="str">
            <v>CIE TAX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0</v>
          </cell>
        </row>
        <row r="352">
          <cell r="X352" t="str">
            <v>CIE TAX</v>
          </cell>
          <cell r="Y352" t="str">
            <v>CIE TAX</v>
          </cell>
          <cell r="Z352" t="str">
            <v/>
          </cell>
          <cell r="AA352" t="str">
            <v/>
          </cell>
          <cell r="AB352" t="str">
            <v>CIE TAX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0</v>
          </cell>
        </row>
        <row r="353">
          <cell r="X353" t="str">
            <v>CIE TAX</v>
          </cell>
          <cell r="Y353" t="str">
            <v>CIE TAX</v>
          </cell>
          <cell r="Z353" t="str">
            <v/>
          </cell>
          <cell r="AA353" t="str">
            <v/>
          </cell>
          <cell r="AB353" t="str">
            <v>CIE TAX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0</v>
          </cell>
        </row>
        <row r="354">
          <cell r="X354" t="str">
            <v>CIE TAX</v>
          </cell>
          <cell r="Y354" t="str">
            <v>CIE TAX</v>
          </cell>
          <cell r="Z354" t="str">
            <v/>
          </cell>
          <cell r="AA354" t="str">
            <v/>
          </cell>
          <cell r="AB354" t="str">
            <v>CIE TAX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D354">
            <v>0</v>
          </cell>
        </row>
        <row r="355">
          <cell r="X355" t="str">
            <v>CIE TAX</v>
          </cell>
          <cell r="Y355" t="str">
            <v>CIE TAX</v>
          </cell>
          <cell r="Z355" t="str">
            <v/>
          </cell>
          <cell r="AA355" t="str">
            <v/>
          </cell>
          <cell r="AB355" t="str">
            <v>CIE TAX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0</v>
          </cell>
        </row>
        <row r="356">
          <cell r="X356" t="str">
            <v>CIE TAX</v>
          </cell>
          <cell r="Y356" t="str">
            <v>CIE TAX</v>
          </cell>
          <cell r="Z356" t="str">
            <v/>
          </cell>
          <cell r="AA356" t="str">
            <v/>
          </cell>
          <cell r="AB356" t="str">
            <v>CIE TAX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D356">
            <v>0</v>
          </cell>
        </row>
        <row r="357">
          <cell r="X357" t="str">
            <v>CIE TAX</v>
          </cell>
          <cell r="Y357" t="str">
            <v>CIE TAX</v>
          </cell>
          <cell r="Z357" t="str">
            <v/>
          </cell>
          <cell r="AA357" t="str">
            <v/>
          </cell>
          <cell r="AB357" t="str">
            <v>CIE TAX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D357">
            <v>0</v>
          </cell>
        </row>
        <row r="358">
          <cell r="X358" t="str">
            <v>CIE TAX</v>
          </cell>
          <cell r="Y358" t="str">
            <v>CIE TAX</v>
          </cell>
          <cell r="Z358" t="str">
            <v/>
          </cell>
          <cell r="AA358" t="str">
            <v/>
          </cell>
          <cell r="AB358" t="str">
            <v>CIE TAX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D358">
            <v>0</v>
          </cell>
        </row>
        <row r="359">
          <cell r="X359" t="str">
            <v>CIE TAX</v>
          </cell>
          <cell r="Y359" t="str">
            <v>CIE TAX</v>
          </cell>
          <cell r="Z359" t="str">
            <v/>
          </cell>
          <cell r="AA359" t="str">
            <v/>
          </cell>
          <cell r="AB359" t="str">
            <v>CIE TAX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0</v>
          </cell>
        </row>
        <row r="360">
          <cell r="X360" t="str">
            <v>CIE TAX</v>
          </cell>
          <cell r="Y360" t="str">
            <v>CIE TAX</v>
          </cell>
          <cell r="Z360" t="str">
            <v/>
          </cell>
          <cell r="AA360" t="str">
            <v/>
          </cell>
          <cell r="AB360" t="str">
            <v>CIE TAX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D360">
            <v>0</v>
          </cell>
        </row>
        <row r="361">
          <cell r="X361" t="str">
            <v>CIE TAX</v>
          </cell>
          <cell r="Y361" t="str">
            <v>CIE TAX</v>
          </cell>
          <cell r="Z361" t="str">
            <v/>
          </cell>
          <cell r="AA361" t="str">
            <v/>
          </cell>
          <cell r="AB361" t="str">
            <v>CIE TAX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0</v>
          </cell>
        </row>
        <row r="362">
          <cell r="X362" t="str">
            <v>CIE TAX</v>
          </cell>
          <cell r="Y362" t="str">
            <v>CIE TAX</v>
          </cell>
          <cell r="Z362" t="str">
            <v/>
          </cell>
          <cell r="AA362" t="str">
            <v/>
          </cell>
          <cell r="AB362" t="str">
            <v>CIE TAX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0</v>
          </cell>
        </row>
        <row r="363">
          <cell r="X363" t="str">
            <v>CIE TAX</v>
          </cell>
          <cell r="Y363" t="str">
            <v>CIE TAX</v>
          </cell>
          <cell r="Z363" t="str">
            <v/>
          </cell>
          <cell r="AA363" t="str">
            <v/>
          </cell>
          <cell r="AB363" t="str">
            <v>CIE TAX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0</v>
          </cell>
        </row>
        <row r="364">
          <cell r="X364" t="str">
            <v>CIE TAX</v>
          </cell>
          <cell r="Y364" t="str">
            <v>CIE TAX</v>
          </cell>
          <cell r="Z364" t="str">
            <v/>
          </cell>
          <cell r="AA364" t="str">
            <v/>
          </cell>
          <cell r="AB364" t="str">
            <v>CIE TAX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0</v>
          </cell>
        </row>
        <row r="365">
          <cell r="X365" t="str">
            <v>CIE TAX</v>
          </cell>
          <cell r="Y365" t="str">
            <v>CIE TAX</v>
          </cell>
          <cell r="Z365" t="str">
            <v/>
          </cell>
          <cell r="AA365" t="str">
            <v/>
          </cell>
          <cell r="AB365" t="str">
            <v>CIE TAX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0</v>
          </cell>
        </row>
        <row r="366">
          <cell r="X366" t="str">
            <v>CIE TAX</v>
          </cell>
          <cell r="Y366" t="str">
            <v>CIE TAX</v>
          </cell>
          <cell r="Z366" t="str">
            <v/>
          </cell>
          <cell r="AA366" t="str">
            <v/>
          </cell>
          <cell r="AB366" t="str">
            <v>CIE TAX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D366">
            <v>0</v>
          </cell>
        </row>
        <row r="367">
          <cell r="X367" t="str">
            <v>CIE TAX</v>
          </cell>
          <cell r="Y367" t="str">
            <v>CIE TAX</v>
          </cell>
          <cell r="Z367" t="str">
            <v/>
          </cell>
          <cell r="AA367" t="str">
            <v/>
          </cell>
          <cell r="AB367" t="str">
            <v>CIE TAX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0</v>
          </cell>
        </row>
        <row r="368">
          <cell r="X368" t="str">
            <v>CIE TAX</v>
          </cell>
          <cell r="Y368" t="str">
            <v>CIE TAX</v>
          </cell>
          <cell r="Z368" t="str">
            <v/>
          </cell>
          <cell r="AA368" t="str">
            <v/>
          </cell>
          <cell r="AB368" t="str">
            <v>CIE TAX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0</v>
          </cell>
        </row>
        <row r="369">
          <cell r="X369" t="str">
            <v>CIE TAX</v>
          </cell>
          <cell r="Y369" t="str">
            <v>CIE TAX</v>
          </cell>
          <cell r="Z369" t="str">
            <v/>
          </cell>
          <cell r="AA369" t="str">
            <v/>
          </cell>
          <cell r="AB369" t="str">
            <v>CIE TAX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0</v>
          </cell>
        </row>
        <row r="370">
          <cell r="X370" t="str">
            <v>CIE TAX</v>
          </cell>
          <cell r="Y370" t="str">
            <v>CIE TAX</v>
          </cell>
          <cell r="Z370" t="str">
            <v/>
          </cell>
          <cell r="AA370" t="str">
            <v/>
          </cell>
          <cell r="AB370" t="str">
            <v>CIE TAX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0</v>
          </cell>
        </row>
        <row r="371">
          <cell r="X371" t="str">
            <v>CIE TAX</v>
          </cell>
          <cell r="Y371" t="str">
            <v>CIE TAX</v>
          </cell>
          <cell r="Z371" t="str">
            <v/>
          </cell>
          <cell r="AA371" t="str">
            <v/>
          </cell>
          <cell r="AB371" t="str">
            <v>CIE TAX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D371">
            <v>0</v>
          </cell>
        </row>
        <row r="372">
          <cell r="X372" t="str">
            <v>CIE TAX</v>
          </cell>
          <cell r="Y372" t="str">
            <v>CIE TAX</v>
          </cell>
          <cell r="Z372" t="str">
            <v/>
          </cell>
          <cell r="AA372" t="str">
            <v/>
          </cell>
          <cell r="AB372" t="str">
            <v>CIE TAX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0</v>
          </cell>
        </row>
        <row r="373">
          <cell r="X373" t="str">
            <v>CIE TAX</v>
          </cell>
          <cell r="Y373" t="str">
            <v>CIE TAX</v>
          </cell>
          <cell r="Z373" t="str">
            <v/>
          </cell>
          <cell r="AA373" t="str">
            <v/>
          </cell>
          <cell r="AB373" t="str">
            <v>CIE TAX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0</v>
          </cell>
        </row>
        <row r="374">
          <cell r="X374" t="str">
            <v>CIE TAX</v>
          </cell>
          <cell r="Y374" t="str">
            <v>CIE TAX</v>
          </cell>
          <cell r="Z374" t="str">
            <v/>
          </cell>
          <cell r="AA374" t="str">
            <v/>
          </cell>
          <cell r="AB374" t="str">
            <v>CIE TAX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0</v>
          </cell>
        </row>
        <row r="375">
          <cell r="X375" t="str">
            <v>CIE TAX</v>
          </cell>
          <cell r="Y375" t="str">
            <v>CIE TAX</v>
          </cell>
          <cell r="Z375" t="str">
            <v/>
          </cell>
          <cell r="AA375" t="str">
            <v/>
          </cell>
          <cell r="AB375" t="str">
            <v>CIE TAX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0</v>
          </cell>
        </row>
        <row r="376">
          <cell r="X376" t="str">
            <v>CIE TAX</v>
          </cell>
          <cell r="Y376" t="str">
            <v>CIE TAX</v>
          </cell>
          <cell r="Z376" t="str">
            <v/>
          </cell>
          <cell r="AA376" t="str">
            <v/>
          </cell>
          <cell r="AB376" t="str">
            <v>CIE TAX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0</v>
          </cell>
        </row>
        <row r="377">
          <cell r="X377" t="str">
            <v>CIE TAX</v>
          </cell>
          <cell r="Y377" t="str">
            <v>CIE TAX</v>
          </cell>
          <cell r="Z377" t="str">
            <v/>
          </cell>
          <cell r="AA377" t="str">
            <v/>
          </cell>
          <cell r="AB377" t="str">
            <v>CIE TAX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0</v>
          </cell>
        </row>
        <row r="378">
          <cell r="X378" t="str">
            <v>CIE TAX</v>
          </cell>
          <cell r="Y378" t="str">
            <v>CIE TAX</v>
          </cell>
          <cell r="Z378" t="str">
            <v/>
          </cell>
          <cell r="AA378" t="str">
            <v/>
          </cell>
          <cell r="AB378" t="str">
            <v>CIE TAX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0</v>
          </cell>
        </row>
        <row r="379">
          <cell r="X379" t="str">
            <v>CIE TAX</v>
          </cell>
          <cell r="Y379" t="str">
            <v>CIE TAX</v>
          </cell>
          <cell r="Z379" t="str">
            <v/>
          </cell>
          <cell r="AA379" t="str">
            <v/>
          </cell>
          <cell r="AB379" t="str">
            <v>CIE TAX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0</v>
          </cell>
        </row>
        <row r="380">
          <cell r="X380" t="str">
            <v>CIE TAX</v>
          </cell>
          <cell r="Y380" t="str">
            <v>CIE TAX</v>
          </cell>
          <cell r="Z380" t="str">
            <v/>
          </cell>
          <cell r="AA380" t="str">
            <v/>
          </cell>
          <cell r="AB380" t="str">
            <v>CIE TAX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0</v>
          </cell>
        </row>
        <row r="381">
          <cell r="X381" t="str">
            <v>CIE TAX</v>
          </cell>
          <cell r="Y381" t="str">
            <v>CIE TAX</v>
          </cell>
          <cell r="Z381" t="str">
            <v/>
          </cell>
          <cell r="AA381" t="str">
            <v/>
          </cell>
          <cell r="AB381" t="str">
            <v>CIE TAX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0</v>
          </cell>
        </row>
        <row r="382">
          <cell r="X382" t="str">
            <v>CIE TAX</v>
          </cell>
          <cell r="Y382" t="str">
            <v>CIE TAX</v>
          </cell>
          <cell r="Z382" t="str">
            <v/>
          </cell>
          <cell r="AA382" t="str">
            <v/>
          </cell>
          <cell r="AB382" t="str">
            <v>CIE TAX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0</v>
          </cell>
        </row>
        <row r="383">
          <cell r="X383" t="str">
            <v>CIE TAX</v>
          </cell>
          <cell r="Y383" t="str">
            <v>CIE TAX</v>
          </cell>
          <cell r="Z383" t="str">
            <v/>
          </cell>
          <cell r="AA383" t="str">
            <v/>
          </cell>
          <cell r="AB383" t="str">
            <v>CIE TAX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0</v>
          </cell>
        </row>
        <row r="384">
          <cell r="X384" t="str">
            <v>CIE TAX</v>
          </cell>
          <cell r="Y384" t="str">
            <v>CIE TAX</v>
          </cell>
          <cell r="Z384" t="str">
            <v/>
          </cell>
          <cell r="AA384" t="str">
            <v/>
          </cell>
          <cell r="AB384" t="str">
            <v>CIE TAX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0</v>
          </cell>
        </row>
        <row r="385">
          <cell r="X385" t="str">
            <v>CIE TAX</v>
          </cell>
          <cell r="Y385" t="str">
            <v>CIE TAX</v>
          </cell>
          <cell r="Z385" t="str">
            <v/>
          </cell>
          <cell r="AA385" t="str">
            <v/>
          </cell>
          <cell r="AB385" t="str">
            <v>CIE TAX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0</v>
          </cell>
        </row>
        <row r="386">
          <cell r="X386" t="str">
            <v>CIE TAX</v>
          </cell>
          <cell r="Y386" t="str">
            <v>CIE TAX</v>
          </cell>
          <cell r="Z386" t="str">
            <v/>
          </cell>
          <cell r="AA386" t="str">
            <v/>
          </cell>
          <cell r="AB386" t="str">
            <v>CIE TAX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0</v>
          </cell>
        </row>
        <row r="387">
          <cell r="X387" t="str">
            <v>CIE TAX</v>
          </cell>
          <cell r="Y387" t="str">
            <v>CIE TAX</v>
          </cell>
          <cell r="Z387" t="str">
            <v/>
          </cell>
          <cell r="AA387" t="str">
            <v/>
          </cell>
          <cell r="AB387" t="str">
            <v>CIE TAX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0</v>
          </cell>
        </row>
        <row r="388">
          <cell r="X388" t="str">
            <v>CIE TAX</v>
          </cell>
          <cell r="Y388" t="str">
            <v>CIE TAX</v>
          </cell>
          <cell r="Z388" t="str">
            <v/>
          </cell>
          <cell r="AA388" t="str">
            <v/>
          </cell>
          <cell r="AB388" t="str">
            <v>CIE TAX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0</v>
          </cell>
        </row>
        <row r="389">
          <cell r="X389" t="str">
            <v>CIE TAX</v>
          </cell>
          <cell r="Y389" t="str">
            <v>CIE TAX</v>
          </cell>
          <cell r="Z389" t="str">
            <v/>
          </cell>
          <cell r="AA389" t="str">
            <v/>
          </cell>
          <cell r="AB389" t="str">
            <v>CIE TAX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0</v>
          </cell>
        </row>
        <row r="390">
          <cell r="X390" t="str">
            <v>CIE TAX</v>
          </cell>
          <cell r="Y390" t="str">
            <v>CIE TAX</v>
          </cell>
          <cell r="Z390" t="str">
            <v/>
          </cell>
          <cell r="AA390" t="str">
            <v/>
          </cell>
          <cell r="AB390" t="str">
            <v>CIE TAX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0</v>
          </cell>
        </row>
        <row r="391">
          <cell r="X391" t="str">
            <v>CIE TAX</v>
          </cell>
          <cell r="Y391" t="str">
            <v>CIE TAX</v>
          </cell>
          <cell r="Z391" t="str">
            <v/>
          </cell>
          <cell r="AA391" t="str">
            <v/>
          </cell>
          <cell r="AB391" t="str">
            <v>CIE TAX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0</v>
          </cell>
        </row>
        <row r="392">
          <cell r="X392" t="str">
            <v>CIE TAX</v>
          </cell>
          <cell r="Y392" t="str">
            <v>CIE TAX</v>
          </cell>
          <cell r="Z392" t="str">
            <v/>
          </cell>
          <cell r="AA392" t="str">
            <v/>
          </cell>
          <cell r="AB392" t="str">
            <v>CIE TAX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0</v>
          </cell>
        </row>
        <row r="393">
          <cell r="X393" t="str">
            <v>CIE TAX</v>
          </cell>
          <cell r="Y393" t="str">
            <v>CIE TAX</v>
          </cell>
          <cell r="Z393" t="str">
            <v/>
          </cell>
          <cell r="AA393" t="str">
            <v/>
          </cell>
          <cell r="AB393" t="str">
            <v>CIE TAX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0</v>
          </cell>
        </row>
        <row r="394">
          <cell r="X394" t="str">
            <v>CIE TAX</v>
          </cell>
          <cell r="Y394" t="str">
            <v>CIE TAX</v>
          </cell>
          <cell r="Z394" t="str">
            <v/>
          </cell>
          <cell r="AA394" t="str">
            <v/>
          </cell>
          <cell r="AB394" t="str">
            <v>CIE TAX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0</v>
          </cell>
        </row>
        <row r="395">
          <cell r="X395" t="str">
            <v>CIE TAX</v>
          </cell>
          <cell r="Y395" t="str">
            <v>CIE TAX</v>
          </cell>
          <cell r="Z395" t="str">
            <v/>
          </cell>
          <cell r="AA395" t="str">
            <v/>
          </cell>
          <cell r="AB395" t="str">
            <v>CIE TAX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0</v>
          </cell>
        </row>
        <row r="396">
          <cell r="X396" t="str">
            <v>CIE TAX</v>
          </cell>
          <cell r="Y396" t="str">
            <v>CIE TAX</v>
          </cell>
          <cell r="Z396" t="str">
            <v/>
          </cell>
          <cell r="AA396" t="str">
            <v/>
          </cell>
          <cell r="AB396" t="str">
            <v>CIE TAX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0</v>
          </cell>
        </row>
        <row r="397">
          <cell r="X397" t="str">
            <v>CIE TAX</v>
          </cell>
          <cell r="Y397" t="str">
            <v>CIE TAX</v>
          </cell>
          <cell r="Z397" t="str">
            <v/>
          </cell>
          <cell r="AA397" t="str">
            <v/>
          </cell>
          <cell r="AB397" t="str">
            <v>CIE TAX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0</v>
          </cell>
        </row>
        <row r="398">
          <cell r="X398" t="str">
            <v>CIE TAX</v>
          </cell>
          <cell r="Y398" t="str">
            <v>CIE TAX</v>
          </cell>
          <cell r="Z398" t="str">
            <v/>
          </cell>
          <cell r="AA398" t="str">
            <v/>
          </cell>
          <cell r="AB398" t="str">
            <v>CIE TAX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0</v>
          </cell>
        </row>
        <row r="399">
          <cell r="X399" t="str">
            <v>CIE TAX</v>
          </cell>
          <cell r="Y399" t="str">
            <v>CIE TAX</v>
          </cell>
          <cell r="Z399" t="str">
            <v/>
          </cell>
          <cell r="AA399" t="str">
            <v/>
          </cell>
          <cell r="AB399" t="str">
            <v>CIE TAX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0</v>
          </cell>
        </row>
        <row r="400">
          <cell r="X400" t="str">
            <v>CIE TAX</v>
          </cell>
          <cell r="Y400" t="str">
            <v>CIE TAX</v>
          </cell>
          <cell r="Z400" t="str">
            <v/>
          </cell>
          <cell r="AA400" t="str">
            <v/>
          </cell>
          <cell r="AB400" t="str">
            <v>CIE TAX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0</v>
          </cell>
        </row>
        <row r="401">
          <cell r="X401" t="str">
            <v>CIE TAX</v>
          </cell>
          <cell r="Y401" t="str">
            <v>CIE TAX</v>
          </cell>
          <cell r="Z401" t="str">
            <v/>
          </cell>
          <cell r="AA401" t="str">
            <v/>
          </cell>
          <cell r="AB401" t="str">
            <v>CIE TAX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0</v>
          </cell>
        </row>
        <row r="402">
          <cell r="X402" t="str">
            <v>CIE TAX</v>
          </cell>
          <cell r="Y402" t="str">
            <v>CIE TAX</v>
          </cell>
          <cell r="Z402" t="str">
            <v/>
          </cell>
          <cell r="AA402" t="str">
            <v/>
          </cell>
          <cell r="AB402" t="str">
            <v>CIE TAX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0</v>
          </cell>
        </row>
        <row r="403">
          <cell r="X403" t="str">
            <v>CIE TAX</v>
          </cell>
          <cell r="Y403" t="str">
            <v>CIE TAX</v>
          </cell>
          <cell r="Z403" t="str">
            <v/>
          </cell>
          <cell r="AA403" t="str">
            <v/>
          </cell>
          <cell r="AB403" t="str">
            <v>CIE TAX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D403">
            <v>0</v>
          </cell>
        </row>
        <row r="404">
          <cell r="X404" t="str">
            <v>CIE TAX</v>
          </cell>
          <cell r="Y404" t="str">
            <v>CIE TAX</v>
          </cell>
          <cell r="Z404" t="str">
            <v/>
          </cell>
          <cell r="AA404" t="str">
            <v/>
          </cell>
          <cell r="AB404" t="str">
            <v>CIE TAX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0</v>
          </cell>
        </row>
        <row r="405">
          <cell r="X405" t="str">
            <v>CIE TAX</v>
          </cell>
          <cell r="Y405" t="str">
            <v>CIE TAX</v>
          </cell>
          <cell r="Z405" t="str">
            <v/>
          </cell>
          <cell r="AA405" t="str">
            <v/>
          </cell>
          <cell r="AB405" t="str">
            <v>CIE TAX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D405">
            <v>0</v>
          </cell>
        </row>
        <row r="406">
          <cell r="X406" t="str">
            <v>CIE TAX</v>
          </cell>
          <cell r="Y406" t="str">
            <v>CIE TAX</v>
          </cell>
          <cell r="Z406" t="str">
            <v/>
          </cell>
          <cell r="AA406" t="str">
            <v/>
          </cell>
          <cell r="AB406" t="str">
            <v>CIE TAX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0</v>
          </cell>
        </row>
        <row r="407">
          <cell r="X407" t="str">
            <v>CIE TAX</v>
          </cell>
          <cell r="Y407" t="str">
            <v>CIE TAX</v>
          </cell>
          <cell r="Z407" t="str">
            <v/>
          </cell>
          <cell r="AA407" t="str">
            <v/>
          </cell>
          <cell r="AB407" t="str">
            <v>CIE TAX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0</v>
          </cell>
        </row>
        <row r="408">
          <cell r="X408" t="str">
            <v>CIE TAX</v>
          </cell>
          <cell r="Y408" t="str">
            <v>CIE TAX</v>
          </cell>
          <cell r="Z408" t="str">
            <v/>
          </cell>
          <cell r="AA408" t="str">
            <v/>
          </cell>
          <cell r="AB408" t="str">
            <v>CIE TAX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0</v>
          </cell>
        </row>
        <row r="409">
          <cell r="X409" t="str">
            <v>CIE TAX</v>
          </cell>
          <cell r="Y409" t="str">
            <v>CIE TAX</v>
          </cell>
          <cell r="Z409" t="str">
            <v/>
          </cell>
          <cell r="AA409" t="str">
            <v/>
          </cell>
          <cell r="AB409" t="str">
            <v>CIE TAX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0</v>
          </cell>
        </row>
        <row r="410">
          <cell r="X410" t="str">
            <v>CIE TAX</v>
          </cell>
          <cell r="Y410" t="str">
            <v>CIE TAX</v>
          </cell>
          <cell r="Z410" t="str">
            <v/>
          </cell>
          <cell r="AA410" t="str">
            <v/>
          </cell>
          <cell r="AB410" t="str">
            <v>CIE TAX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0</v>
          </cell>
        </row>
        <row r="411">
          <cell r="X411" t="str">
            <v>CIE TAX</v>
          </cell>
          <cell r="Y411" t="str">
            <v>CIE TAX</v>
          </cell>
          <cell r="Z411" t="str">
            <v/>
          </cell>
          <cell r="AA411" t="str">
            <v/>
          </cell>
          <cell r="AB411" t="str">
            <v>CIE TAX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0</v>
          </cell>
        </row>
        <row r="412">
          <cell r="X412" t="str">
            <v>CIE TAX</v>
          </cell>
          <cell r="Y412" t="str">
            <v>CIE TAX</v>
          </cell>
          <cell r="Z412" t="str">
            <v/>
          </cell>
          <cell r="AA412" t="str">
            <v/>
          </cell>
          <cell r="AB412" t="str">
            <v>CIE TAX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D412">
            <v>0</v>
          </cell>
        </row>
        <row r="413">
          <cell r="X413" t="str">
            <v>CIE TAX</v>
          </cell>
          <cell r="Y413" t="str">
            <v>CIE TAX</v>
          </cell>
          <cell r="Z413" t="str">
            <v/>
          </cell>
          <cell r="AA413" t="str">
            <v/>
          </cell>
          <cell r="AB413" t="str">
            <v>CIE TAX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D413">
            <v>0</v>
          </cell>
        </row>
        <row r="414">
          <cell r="X414" t="str">
            <v>CIE TAX</v>
          </cell>
          <cell r="Y414" t="str">
            <v>CIE TAX</v>
          </cell>
          <cell r="Z414" t="str">
            <v/>
          </cell>
          <cell r="AA414" t="str">
            <v/>
          </cell>
          <cell r="AB414" t="str">
            <v>CIE TAX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0</v>
          </cell>
        </row>
        <row r="415">
          <cell r="X415" t="str">
            <v xml:space="preserve"> </v>
          </cell>
          <cell r="Y415" t="str">
            <v xml:space="preserve"> </v>
          </cell>
          <cell r="Z415" t="str">
            <v xml:space="preserve"> </v>
          </cell>
          <cell r="AA415" t="str">
            <v xml:space="preserve"> </v>
          </cell>
          <cell r="AP415" t="str">
            <v xml:space="preserve"> 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 t="str">
            <v xml:space="preserve"> </v>
          </cell>
          <cell r="BD41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un 74 30062000"/>
      <sheetName val="Run_70"/>
      <sheetName val="Run_75"/>
      <sheetName val="Run_75a"/>
      <sheetName val="Run_95"/>
      <sheetName val="Summary - AnnualPrem"/>
      <sheetName val="dIA_RATES"/>
      <sheetName val="Lookup"/>
      <sheetName val="Parameters"/>
    </sheetNames>
    <sheetDataSet>
      <sheetData sheetId="0">
        <row r="9">
          <cell r="D9">
            <v>9.5000000000000001E-2</v>
          </cell>
        </row>
        <row r="10">
          <cell r="D10">
            <v>0.105</v>
          </cell>
          <cell r="G10">
            <v>8</v>
          </cell>
          <cell r="H10">
            <v>8</v>
          </cell>
          <cell r="I10">
            <v>8</v>
          </cell>
        </row>
        <row r="11">
          <cell r="D11">
            <v>0.115</v>
          </cell>
          <cell r="G11">
            <v>8</v>
          </cell>
          <cell r="H11">
            <v>8</v>
          </cell>
          <cell r="I11">
            <v>8</v>
          </cell>
        </row>
        <row r="12">
          <cell r="G12">
            <v>8</v>
          </cell>
          <cell r="H12">
            <v>8</v>
          </cell>
          <cell r="I12">
            <v>8</v>
          </cell>
        </row>
        <row r="13">
          <cell r="G13">
            <v>8</v>
          </cell>
          <cell r="H13">
            <v>8</v>
          </cell>
          <cell r="I13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analysis"/>
      <sheetName val="charges"/>
      <sheetName val="YE adj"/>
      <sheetName val="Valuation"/>
      <sheetName val="factors"/>
      <sheetName val="Data"/>
      <sheetName val="Assumptions"/>
      <sheetName val="04"/>
      <sheetName val="08"/>
      <sheetName val="12"/>
      <sheetName val="02"/>
      <sheetName val="01"/>
      <sheetName val="07"/>
      <sheetName val="06"/>
      <sheetName val="03"/>
      <sheetName val="05"/>
      <sheetName val="11"/>
      <sheetName val="10"/>
      <sheetName val="09"/>
      <sheetName val="Table"/>
      <sheetName val="Matrix"/>
      <sheetName val="YE_adj"/>
      <sheetName val="Lookups"/>
      <sheetName val="control"/>
      <sheetName val="Template_Control"/>
      <sheetName val="Variables"/>
      <sheetName val="Acc List"/>
      <sheetName val="List"/>
      <sheetName val="BOND0998"/>
      <sheetName val="Lookup"/>
      <sheetName val="Instructions"/>
      <sheetName val="Assump_ForecastFlows"/>
      <sheetName val="Assump_Others"/>
      <sheetName val="Mappings"/>
      <sheetName val="lookup values"/>
      <sheetName val="[ᅠ࿢_x0000__x0000__x0000__x0000__x0000__x0000__x0000__x0000_LS_x0000__x0000__x0000__x0000__x0000__x0000__x0000__x0000__x0000__x0000_"/>
      <sheetName val="Sheet2"/>
      <sheetName val="AccountMapping"/>
      <sheetName val="Lists"/>
      <sheetName val="Col P. Apprd, hiring inprogress"/>
      <sheetName val="Inputs"/>
      <sheetName val="ValidationLists"/>
      <sheetName val="SR region &amp; driver mapping"/>
      <sheetName val="Drop down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 Multipliers"/>
      <sheetName val="Run_70"/>
      <sheetName val="Run_70a"/>
      <sheetName val="Run_71"/>
      <sheetName val="Run_72"/>
      <sheetName val="Run_73"/>
      <sheetName val="Run_74"/>
      <sheetName val="Run_75"/>
      <sheetName val="Run_76"/>
      <sheetName val="Run_77"/>
      <sheetName val="Run_78"/>
      <sheetName val="Run_79"/>
      <sheetName val="Run_80"/>
      <sheetName val="Run_81"/>
      <sheetName val="New_Sales"/>
      <sheetName val="New_Multipliers"/>
      <sheetName val="Run_82"/>
      <sheetName val="Run_83"/>
      <sheetName val="Run_84"/>
      <sheetName val="Run_85"/>
      <sheetName val="Run_86"/>
      <sheetName val="Run_87"/>
      <sheetName val="Run_75old"/>
      <sheetName val="mar FTE INFO"/>
      <sheetName val="AV"/>
    </sheetNames>
    <sheetDataSet>
      <sheetData sheetId="0"/>
      <sheetData sheetId="1">
        <row r="6">
          <cell r="C6">
            <v>0.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"/>
      <sheetName val="PSF"/>
      <sheetName val="PSF disposal"/>
      <sheetName val="20050218"/>
      <sheetName val="For IHS"/>
      <sheetName val="Feb Unit Price"/>
      <sheetName val="Jan Unit Price"/>
      <sheetName val="Dec Unit Price"/>
      <sheetName val="Nov Unit Price"/>
      <sheetName val="OCT PRICES"/>
      <sheetName val="Mar Price"/>
      <sheetName val="Price jun 04"/>
      <sheetName val="August Price"/>
      <sheetName val="July Price"/>
      <sheetName val="June Price"/>
      <sheetName val="Apr Price"/>
      <sheetName val="Unit price"/>
      <sheetName val="NCS CRIS REPORT"/>
      <sheetName val="Superb"/>
      <sheetName val="Unit Rec-for NCS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C"/>
      <sheetName val="Premiums"/>
      <sheetName val="Controllable Expenses"/>
      <sheetName val="PPP non DII"/>
      <sheetName val="PPP DII"/>
      <sheetName val="LoanCover"/>
      <sheetName val="Group"/>
      <sheetName val="Card"/>
      <sheetName val="Beginning Ending VARC"/>
      <sheetName val="Factors"/>
      <sheetName val="IF PPP"/>
      <sheetName val="IF PPP DII"/>
      <sheetName val="IF PPP Non DII"/>
      <sheetName val="IF Loancover"/>
      <sheetName val="IF Credit Card"/>
      <sheetName val="IF Group MLC"/>
      <sheetName val="IF Group NAFM"/>
      <sheetName val="IF TRAD 1"/>
      <sheetName val="IF TRAD 2"/>
      <sheetName val="NB PPP"/>
      <sheetName val="NB PPP DII"/>
      <sheetName val="NB PPP Non DII"/>
      <sheetName val="NB LoanCover"/>
      <sheetName val="NB Credit Card"/>
      <sheetName val="NB Group MLC"/>
      <sheetName val="Run_70"/>
      <sheetName val="Para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I4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Params"/>
      <sheetName val="LocalParams"/>
      <sheetName val="Main Page"/>
      <sheetName val="DataEntry"/>
      <sheetName val="Summary"/>
      <sheetName val="Submission Log"/>
      <sheetName val="Factors"/>
      <sheetName val="mar FTE INFO"/>
      <sheetName val="TABLES"/>
      <sheetName val="No.2 Trans"/>
    </sheetNames>
    <sheetDataSet>
      <sheetData sheetId="0" refreshError="1"/>
      <sheetData sheetId="1" refreshError="1"/>
      <sheetData sheetId="2" refreshError="1">
        <row r="57">
          <cell r="B57">
            <v>377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Params"/>
      <sheetName val="LocalParams"/>
      <sheetName val="Main Page"/>
      <sheetName val="DataEntry"/>
      <sheetName val="Summary"/>
      <sheetName val="Submission Log"/>
    </sheetNames>
    <sheetDataSet>
      <sheetData sheetId="0" refreshError="1">
        <row r="1">
          <cell r="A1" t="str">
            <v>11004</v>
          </cell>
          <cell r="B1" t="str">
            <v>Foreign Exchge Contracts EX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.95800000429153442</v>
          </cell>
          <cell r="U1">
            <v>9.5760002732276917E-3</v>
          </cell>
          <cell r="V1">
            <v>9.5760002732276917E-3</v>
          </cell>
          <cell r="W1">
            <v>9.5760002732276917E-3</v>
          </cell>
          <cell r="X1">
            <v>9.5760002732276917E-3</v>
          </cell>
          <cell r="Y1">
            <v>9.5760002732276917E-3</v>
          </cell>
          <cell r="Z1">
            <v>9.5760002732276917E-3</v>
          </cell>
          <cell r="AA1">
            <v>9.5760002732276917E-3</v>
          </cell>
          <cell r="AB1">
            <v>9.5760002732276917E-3</v>
          </cell>
          <cell r="AC1">
            <v>9.5760002732276917E-3</v>
          </cell>
          <cell r="AD1">
            <v>9.5760002732276917E-3</v>
          </cell>
          <cell r="AE1">
            <v>9.5760002732276917E-3</v>
          </cell>
          <cell r="AF1">
            <v>9.5760002732276917E-3</v>
          </cell>
          <cell r="AG1">
            <v>9.5760002732276917E-3</v>
          </cell>
          <cell r="AH1">
            <v>9.5760002732276917E-3</v>
          </cell>
          <cell r="AI1">
            <v>9.5760002732276917E-3</v>
          </cell>
          <cell r="AJ1">
            <v>9.5760002732276917E-3</v>
          </cell>
          <cell r="AK1">
            <v>9.5760002732276917E-3</v>
          </cell>
          <cell r="AL1">
            <v>9.5760002732276917E-3</v>
          </cell>
        </row>
        <row r="2">
          <cell r="A2" t="str">
            <v>11053</v>
          </cell>
          <cell r="B2" t="str">
            <v>FC Swap Agreements EXT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.72899997234344482</v>
          </cell>
          <cell r="U2">
            <v>7.2900000959634781E-3</v>
          </cell>
          <cell r="V2">
            <v>7.2900000959634781E-3</v>
          </cell>
          <cell r="W2">
            <v>7.2900000959634781E-3</v>
          </cell>
          <cell r="X2">
            <v>7.2900000959634781E-3</v>
          </cell>
          <cell r="Y2">
            <v>7.2900000959634781E-3</v>
          </cell>
          <cell r="Z2">
            <v>7.2900000959634781E-3</v>
          </cell>
          <cell r="AA2">
            <v>7.2900000959634781E-3</v>
          </cell>
          <cell r="AB2">
            <v>7.2900000959634781E-3</v>
          </cell>
          <cell r="AC2">
            <v>7.2900000959634781E-3</v>
          </cell>
          <cell r="AD2">
            <v>7.2900000959634781E-3</v>
          </cell>
          <cell r="AE2">
            <v>7.2900000959634781E-3</v>
          </cell>
          <cell r="AF2">
            <v>7.2900000959634781E-3</v>
          </cell>
          <cell r="AG2">
            <v>7.2900000959634781E-3</v>
          </cell>
          <cell r="AH2">
            <v>7.2900000959634781E-3</v>
          </cell>
          <cell r="AI2">
            <v>7.2900000959634781E-3</v>
          </cell>
          <cell r="AJ2">
            <v>7.2900000959634781E-3</v>
          </cell>
          <cell r="AK2">
            <v>7.2900000959634781E-3</v>
          </cell>
          <cell r="AL2">
            <v>7.2900000959634781E-3</v>
          </cell>
        </row>
        <row r="3">
          <cell r="A3" t="str">
            <v>11056</v>
          </cell>
          <cell r="B3" t="str">
            <v>FC Options Purchased EX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1.3600000143051147</v>
          </cell>
          <cell r="U3">
            <v>1.3598999939858913E-2</v>
          </cell>
          <cell r="V3">
            <v>1.3598999939858913E-2</v>
          </cell>
          <cell r="W3">
            <v>1.3598999939858913E-2</v>
          </cell>
          <cell r="X3">
            <v>1.3598999939858913E-2</v>
          </cell>
          <cell r="Y3">
            <v>1.3598999939858913E-2</v>
          </cell>
          <cell r="Z3">
            <v>1.3598999939858913E-2</v>
          </cell>
          <cell r="AA3">
            <v>1.3598999939858913E-2</v>
          </cell>
          <cell r="AB3">
            <v>1.3598999939858913E-2</v>
          </cell>
          <cell r="AC3">
            <v>1.3598999939858913E-2</v>
          </cell>
          <cell r="AD3">
            <v>1.3598999939858913E-2</v>
          </cell>
          <cell r="AE3">
            <v>1.3598999939858913E-2</v>
          </cell>
          <cell r="AF3">
            <v>1.3598999939858913E-2</v>
          </cell>
          <cell r="AG3">
            <v>1.3598999939858913E-2</v>
          </cell>
          <cell r="AH3">
            <v>1.3598999939858913E-2</v>
          </cell>
          <cell r="AI3">
            <v>1.3598999939858913E-2</v>
          </cell>
          <cell r="AJ3">
            <v>1.3598999939858913E-2</v>
          </cell>
          <cell r="AK3">
            <v>1.3598999939858913E-2</v>
          </cell>
          <cell r="AL3">
            <v>1.3598999939858913E-2</v>
          </cell>
        </row>
        <row r="4">
          <cell r="A4" t="str">
            <v>11062</v>
          </cell>
          <cell r="B4" t="str">
            <v>Forward Rate Agreements EX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4.5000001788139343E-2</v>
          </cell>
          <cell r="U4">
            <v>4.4999999227002263E-4</v>
          </cell>
          <cell r="V4">
            <v>4.4999999227002263E-4</v>
          </cell>
          <cell r="W4">
            <v>4.4999999227002263E-4</v>
          </cell>
          <cell r="X4">
            <v>4.4999999227002263E-4</v>
          </cell>
          <cell r="Y4">
            <v>4.4999999227002263E-4</v>
          </cell>
          <cell r="Z4">
            <v>4.4999999227002263E-4</v>
          </cell>
          <cell r="AA4">
            <v>4.4999999227002263E-4</v>
          </cell>
          <cell r="AB4">
            <v>4.4999999227002263E-4</v>
          </cell>
          <cell r="AC4">
            <v>4.4999999227002263E-4</v>
          </cell>
          <cell r="AD4">
            <v>4.4999999227002263E-4</v>
          </cell>
          <cell r="AE4">
            <v>4.4999999227002263E-4</v>
          </cell>
          <cell r="AF4">
            <v>4.4999999227002263E-4</v>
          </cell>
          <cell r="AG4">
            <v>4.4999999227002263E-4</v>
          </cell>
          <cell r="AH4">
            <v>4.4999999227002263E-4</v>
          </cell>
          <cell r="AI4">
            <v>4.4999999227002263E-4</v>
          </cell>
          <cell r="AJ4">
            <v>4.4999999227002263E-4</v>
          </cell>
          <cell r="AK4">
            <v>4.4999999227002263E-4</v>
          </cell>
          <cell r="AL4">
            <v>4.4999999227002263E-4</v>
          </cell>
        </row>
        <row r="5">
          <cell r="A5" t="str">
            <v>11064</v>
          </cell>
          <cell r="B5" t="str">
            <v>IR Swap Agreements EX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.78299999237060547</v>
          </cell>
          <cell r="U5">
            <v>7.8320000320672989E-3</v>
          </cell>
          <cell r="V5">
            <v>7.8320000320672989E-3</v>
          </cell>
          <cell r="W5">
            <v>7.8320000320672989E-3</v>
          </cell>
          <cell r="X5">
            <v>7.8320000320672989E-3</v>
          </cell>
          <cell r="Y5">
            <v>7.8320000320672989E-3</v>
          </cell>
          <cell r="Z5">
            <v>7.8320000320672989E-3</v>
          </cell>
          <cell r="AA5">
            <v>7.8320000320672989E-3</v>
          </cell>
          <cell r="AB5">
            <v>7.8320000320672989E-3</v>
          </cell>
          <cell r="AC5">
            <v>7.8320000320672989E-3</v>
          </cell>
          <cell r="AD5">
            <v>7.8320000320672989E-3</v>
          </cell>
          <cell r="AE5">
            <v>7.8320000320672989E-3</v>
          </cell>
          <cell r="AF5">
            <v>7.8320000320672989E-3</v>
          </cell>
          <cell r="AG5">
            <v>7.8320000320672989E-3</v>
          </cell>
          <cell r="AH5">
            <v>7.8320000320672989E-3</v>
          </cell>
          <cell r="AI5">
            <v>7.8320000320672989E-3</v>
          </cell>
          <cell r="AJ5">
            <v>7.8320000320672989E-3</v>
          </cell>
          <cell r="AK5">
            <v>7.8320000320672989E-3</v>
          </cell>
          <cell r="AL5">
            <v>7.8320000320672989E-3</v>
          </cell>
        </row>
        <row r="6">
          <cell r="A6" t="str">
            <v>11065</v>
          </cell>
          <cell r="B6" t="str">
            <v>IR Options Purchased EX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.4999999664723873E-2</v>
          </cell>
          <cell r="U6">
            <v>1.4600000577047467E-4</v>
          </cell>
          <cell r="V6">
            <v>1.4600000577047467E-4</v>
          </cell>
          <cell r="W6">
            <v>1.4600000577047467E-4</v>
          </cell>
          <cell r="X6">
            <v>1.4600000577047467E-4</v>
          </cell>
          <cell r="Y6">
            <v>1.4600000577047467E-4</v>
          </cell>
          <cell r="Z6">
            <v>1.4600000577047467E-4</v>
          </cell>
          <cell r="AA6">
            <v>1.4600000577047467E-4</v>
          </cell>
          <cell r="AB6">
            <v>1.4600000577047467E-4</v>
          </cell>
          <cell r="AC6">
            <v>1.4600000577047467E-4</v>
          </cell>
          <cell r="AD6">
            <v>1.4600000577047467E-4</v>
          </cell>
          <cell r="AE6">
            <v>1.4600000577047467E-4</v>
          </cell>
          <cell r="AF6">
            <v>1.4600000577047467E-4</v>
          </cell>
          <cell r="AG6">
            <v>1.4600000577047467E-4</v>
          </cell>
          <cell r="AH6">
            <v>1.4600000577047467E-4</v>
          </cell>
          <cell r="AI6">
            <v>1.4600000577047467E-4</v>
          </cell>
          <cell r="AJ6">
            <v>1.4600000577047467E-4</v>
          </cell>
          <cell r="AK6">
            <v>1.4600000577047467E-4</v>
          </cell>
          <cell r="AL6">
            <v>1.4600000577047467E-4</v>
          </cell>
        </row>
        <row r="7">
          <cell r="A7" t="str">
            <v>13043</v>
          </cell>
          <cell r="B7" t="str">
            <v>PAR (margin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</row>
        <row r="8">
          <cell r="A8" t="str">
            <v>13044</v>
          </cell>
          <cell r="B8" t="str">
            <v>NCD (margin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</row>
        <row r="9">
          <cell r="A9" t="str">
            <v>13045</v>
          </cell>
          <cell r="B9" t="str">
            <v>New PAR (margin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</row>
        <row r="10">
          <cell r="A10" t="str">
            <v>13046</v>
          </cell>
          <cell r="B10" t="str">
            <v>New NCD (margin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</row>
        <row r="11">
          <cell r="A11" t="str">
            <v>13516</v>
          </cell>
          <cell r="B11" t="str">
            <v>Capital T2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</row>
        <row r="12">
          <cell r="A12" t="str">
            <v>13517</v>
          </cell>
          <cell r="B12" t="str">
            <v>New Capital T2 (margin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A13" t="str">
            <v>31010</v>
          </cell>
          <cell r="B13" t="str">
            <v>FC CA Loans OS Bank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.3259999230504036E-2</v>
          </cell>
          <cell r="U13">
            <v>1.3012000359594822E-2</v>
          </cell>
          <cell r="V13">
            <v>1.2839999981224537E-2</v>
          </cell>
          <cell r="W13">
            <v>1.1296999640762806E-2</v>
          </cell>
          <cell r="X13">
            <v>1.1106999590992928E-2</v>
          </cell>
          <cell r="Y13">
            <v>1.1309999972581863E-2</v>
          </cell>
          <cell r="Z13">
            <v>1.1400000192224979E-2</v>
          </cell>
          <cell r="AA13">
            <v>1.1400000192224979E-2</v>
          </cell>
          <cell r="AB13">
            <v>1.1400000192224979E-2</v>
          </cell>
          <cell r="AC13">
            <v>1.1400000192224979E-2</v>
          </cell>
          <cell r="AD13">
            <v>1.1400000192224979E-2</v>
          </cell>
          <cell r="AE13">
            <v>1.1400000192224979E-2</v>
          </cell>
          <cell r="AF13">
            <v>1.1400000192224979E-2</v>
          </cell>
          <cell r="AG13">
            <v>1.2299999594688416E-2</v>
          </cell>
          <cell r="AH13">
            <v>1.3100000098347664E-2</v>
          </cell>
          <cell r="AI13">
            <v>1.3899999670684338E-2</v>
          </cell>
          <cell r="AJ13">
            <v>1.3899999670684338E-2</v>
          </cell>
          <cell r="AK13">
            <v>1.3899999670684338E-2</v>
          </cell>
          <cell r="AL13">
            <v>1.3899999670684338E-2</v>
          </cell>
        </row>
        <row r="14">
          <cell r="A14" t="str">
            <v>31015</v>
          </cell>
          <cell r="B14" t="str">
            <v>FR Housing Loan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6.01780004799366E-2</v>
          </cell>
          <cell r="U14">
            <v>5.9140000492334366E-2</v>
          </cell>
          <cell r="V14">
            <v>5.8811001479625702E-2</v>
          </cell>
          <cell r="W14">
            <v>5.8387000113725662E-2</v>
          </cell>
          <cell r="X14">
            <v>5.7953998446464539E-2</v>
          </cell>
          <cell r="Y14">
            <v>5.7677000761032104E-2</v>
          </cell>
          <cell r="Z14">
            <v>5.7665999978780746E-2</v>
          </cell>
          <cell r="AA14">
            <v>5.7656999677419662E-2</v>
          </cell>
          <cell r="AB14">
            <v>5.765099823474884E-2</v>
          </cell>
          <cell r="AC14">
            <v>5.7647999376058578E-2</v>
          </cell>
          <cell r="AD14">
            <v>5.7624999433755875E-2</v>
          </cell>
          <cell r="AE14">
            <v>5.7753000408411026E-2</v>
          </cell>
          <cell r="AF14">
            <v>5.8097001165151596E-2</v>
          </cell>
          <cell r="AG14">
            <v>5.8495998382568359E-2</v>
          </cell>
          <cell r="AH14">
            <v>5.8905001729726791E-2</v>
          </cell>
          <cell r="AI14">
            <v>5.9346999973058701E-2</v>
          </cell>
          <cell r="AJ14">
            <v>5.9792999178171158E-2</v>
          </cell>
          <cell r="AK14">
            <v>6.0021001845598221E-2</v>
          </cell>
          <cell r="AL14">
            <v>6.009799987077713E-2</v>
          </cell>
        </row>
        <row r="15">
          <cell r="A15" t="str">
            <v>31017</v>
          </cell>
          <cell r="B15" t="str">
            <v>FR Term Int Arrea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.6756999343633652E-2</v>
          </cell>
          <cell r="U15">
            <v>5.5550001561641693E-2</v>
          </cell>
          <cell r="V15">
            <v>5.6719999760389328E-2</v>
          </cell>
          <cell r="W15">
            <v>5.4852999746799469E-2</v>
          </cell>
          <cell r="X15">
            <v>5.4010000079870224E-2</v>
          </cell>
          <cell r="Y15">
            <v>5.3787000477313995E-2</v>
          </cell>
          <cell r="Z15">
            <v>5.3658999502658844E-2</v>
          </cell>
          <cell r="AA15">
            <v>5.3621001541614532E-2</v>
          </cell>
          <cell r="AB15">
            <v>5.3612001240253448E-2</v>
          </cell>
          <cell r="AC15">
            <v>5.367099866271019E-2</v>
          </cell>
          <cell r="AD15">
            <v>5.3778998553752899E-2</v>
          </cell>
          <cell r="AE15">
            <v>5.3904000669717789E-2</v>
          </cell>
          <cell r="AF15">
            <v>5.4042998701334E-2</v>
          </cell>
          <cell r="AG15">
            <v>5.4182998836040497E-2</v>
          </cell>
          <cell r="AH15">
            <v>5.4313000291585922E-2</v>
          </cell>
          <cell r="AI15">
            <v>5.4423999041318893E-2</v>
          </cell>
          <cell r="AJ15">
            <v>5.4462000727653503E-2</v>
          </cell>
          <cell r="AK15">
            <v>5.4648999124765396E-2</v>
          </cell>
          <cell r="AL15">
            <v>5.4937999695539474E-2</v>
          </cell>
        </row>
        <row r="16">
          <cell r="A16" t="str">
            <v>31018</v>
          </cell>
          <cell r="B16" t="str">
            <v>FR Term Int Advanc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6.0003999620676041E-2</v>
          </cell>
          <cell r="U16">
            <v>5.7402998208999634E-2</v>
          </cell>
          <cell r="V16">
            <v>5.6928999722003937E-2</v>
          </cell>
          <cell r="W16">
            <v>5.5332001298666E-2</v>
          </cell>
          <cell r="X16">
            <v>5.2514001727104187E-2</v>
          </cell>
          <cell r="Y16">
            <v>5.2250999957323074E-2</v>
          </cell>
          <cell r="Z16">
            <v>5.2170000970363617E-2</v>
          </cell>
          <cell r="AA16">
            <v>5.2172001451253891E-2</v>
          </cell>
          <cell r="AB16">
            <v>5.2181001752614975E-2</v>
          </cell>
          <cell r="AC16">
            <v>5.2205000072717667E-2</v>
          </cell>
          <cell r="AD16">
            <v>5.223499983549118E-2</v>
          </cell>
          <cell r="AE16">
            <v>5.2296001464128494E-2</v>
          </cell>
          <cell r="AF16">
            <v>5.2411001175642014E-2</v>
          </cell>
          <cell r="AG16">
            <v>5.2567001432180405E-2</v>
          </cell>
          <cell r="AH16">
            <v>5.2815001457929611E-2</v>
          </cell>
          <cell r="AI16">
            <v>5.4281000047922134E-2</v>
          </cell>
          <cell r="AJ16">
            <v>5.5546998977661133E-2</v>
          </cell>
          <cell r="AK16">
            <v>5.5854000151157379E-2</v>
          </cell>
          <cell r="AL16">
            <v>5.6203998625278473E-2</v>
          </cell>
        </row>
        <row r="17">
          <cell r="A17" t="str">
            <v>31019</v>
          </cell>
          <cell r="B17" t="str">
            <v>FR Term Other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5.708799883723259E-2</v>
          </cell>
          <cell r="U17">
            <v>5.6019999086856842E-2</v>
          </cell>
          <cell r="V17">
            <v>5.5723998695611954E-2</v>
          </cell>
          <cell r="W17">
            <v>5.5266998708248138E-2</v>
          </cell>
          <cell r="X17">
            <v>5.3978998214006424E-2</v>
          </cell>
          <cell r="Y17">
            <v>5.371600016951561E-2</v>
          </cell>
          <cell r="Z17">
            <v>5.3869001567363739E-2</v>
          </cell>
          <cell r="AA17">
            <v>5.3975000977516174E-2</v>
          </cell>
          <cell r="AB17">
            <v>5.4108999669551849E-2</v>
          </cell>
          <cell r="AC17">
            <v>5.4283998906612396E-2</v>
          </cell>
          <cell r="AD17">
            <v>5.4508000612258911E-2</v>
          </cell>
          <cell r="AE17">
            <v>5.469600111246109E-2</v>
          </cell>
          <cell r="AF17">
            <v>5.4834999144077301E-2</v>
          </cell>
          <cell r="AG17">
            <v>5.498100072145462E-2</v>
          </cell>
          <cell r="AH17">
            <v>5.5110998451709747E-2</v>
          </cell>
          <cell r="AI17">
            <v>5.5234000086784363E-2</v>
          </cell>
          <cell r="AJ17">
            <v>5.5449999868869781E-2</v>
          </cell>
          <cell r="AK17">
            <v>5.573200061917305E-2</v>
          </cell>
          <cell r="AL17">
            <v>5.5952999740839005E-2</v>
          </cell>
        </row>
        <row r="18">
          <cell r="A18" t="str">
            <v>31020</v>
          </cell>
          <cell r="B18" t="str">
            <v>Local Semi Govern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6.5686002373695374E-2</v>
          </cell>
          <cell r="U18">
            <v>6.3707999885082245E-2</v>
          </cell>
          <cell r="V18">
            <v>6.3437998294830322E-2</v>
          </cell>
          <cell r="W18">
            <v>6.2748998403549194E-2</v>
          </cell>
          <cell r="X18">
            <v>6.2570996582508087E-2</v>
          </cell>
          <cell r="Y18">
            <v>6.2628999352455139E-2</v>
          </cell>
          <cell r="Z18">
            <v>6.2572002410888672E-2</v>
          </cell>
          <cell r="AA18">
            <v>6.2373999506235123E-2</v>
          </cell>
          <cell r="AB18">
            <v>6.2212999910116196E-2</v>
          </cell>
          <cell r="AC18">
            <v>6.2194999307394028E-2</v>
          </cell>
          <cell r="AD18">
            <v>6.2155000865459442E-2</v>
          </cell>
          <cell r="AE18">
            <v>6.2031999230384827E-2</v>
          </cell>
          <cell r="AF18">
            <v>6.1962001025676727E-2</v>
          </cell>
          <cell r="AG18">
            <v>6.183600053191185E-2</v>
          </cell>
          <cell r="AH18">
            <v>6.1716001480817795E-2</v>
          </cell>
          <cell r="AI18">
            <v>6.1342000961303711E-2</v>
          </cell>
          <cell r="AJ18">
            <v>6.0956001281738281E-2</v>
          </cell>
          <cell r="AK18">
            <v>6.0878999531269073E-2</v>
          </cell>
          <cell r="AL18">
            <v>6.0787998139858246E-2</v>
          </cell>
        </row>
        <row r="19">
          <cell r="A19" t="str">
            <v>31022</v>
          </cell>
          <cell r="B19" t="str">
            <v>FR Short Term Int Arrear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.0232000648975372E-2</v>
          </cell>
          <cell r="U19">
            <v>4.9033999443054199E-2</v>
          </cell>
          <cell r="V19">
            <v>4.8796001821756363E-2</v>
          </cell>
          <cell r="W19">
            <v>4.8803001642227173E-2</v>
          </cell>
          <cell r="X19">
            <v>4.8409998416900635E-2</v>
          </cell>
          <cell r="Y19">
            <v>4.8305001109838486E-2</v>
          </cell>
          <cell r="Z19">
            <v>4.8266999423503876E-2</v>
          </cell>
          <cell r="AA19">
            <v>4.8404999077320099E-2</v>
          </cell>
          <cell r="AB19">
            <v>4.8719000071287155E-2</v>
          </cell>
          <cell r="AC19">
            <v>4.9125000834465027E-2</v>
          </cell>
          <cell r="AD19">
            <v>4.9483999609947205E-2</v>
          </cell>
          <cell r="AE19">
            <v>4.9995999783277512E-2</v>
          </cell>
          <cell r="AF19">
            <v>5.0668001174926758E-2</v>
          </cell>
          <cell r="AG19">
            <v>5.1309000700712204E-2</v>
          </cell>
          <cell r="AH19">
            <v>5.1897000521421432E-2</v>
          </cell>
          <cell r="AI19">
            <v>5.2397001534700394E-2</v>
          </cell>
          <cell r="AJ19">
            <v>5.2815001457929611E-2</v>
          </cell>
          <cell r="AK19">
            <v>5.3222000598907471E-2</v>
          </cell>
          <cell r="AL19">
            <v>5.3578998893499374E-2</v>
          </cell>
        </row>
        <row r="20">
          <cell r="A20" t="str">
            <v>31023</v>
          </cell>
          <cell r="B20" t="str">
            <v>Tax Shelter Lend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5.0988998264074326E-2</v>
          </cell>
          <cell r="U20">
            <v>5.9819001704454422E-2</v>
          </cell>
          <cell r="V20">
            <v>5.9836998581886292E-2</v>
          </cell>
          <cell r="W20">
            <v>6.0701999813318253E-2</v>
          </cell>
          <cell r="X20">
            <v>6.0191001743078232E-2</v>
          </cell>
          <cell r="Y20">
            <v>5.6090999394655228E-2</v>
          </cell>
          <cell r="Z20">
            <v>5.6090999394655228E-2</v>
          </cell>
          <cell r="AA20">
            <v>5.6090999394655228E-2</v>
          </cell>
          <cell r="AB20">
            <v>5.6099001318216324E-2</v>
          </cell>
          <cell r="AC20">
            <v>5.6122999638319016E-2</v>
          </cell>
          <cell r="AD20">
            <v>5.6159000843763351E-2</v>
          </cell>
          <cell r="AE20">
            <v>5.6207999587059021E-2</v>
          </cell>
          <cell r="AF20">
            <v>5.6267000734806061E-2</v>
          </cell>
          <cell r="AG20">
            <v>5.6329000741243362E-2</v>
          </cell>
          <cell r="AH20">
            <v>5.6386999785900116E-2</v>
          </cell>
          <cell r="AI20">
            <v>5.6439999490976334E-2</v>
          </cell>
          <cell r="AJ20">
            <v>5.6531000882387161E-2</v>
          </cell>
          <cell r="AK20">
            <v>5.6678000837564468E-2</v>
          </cell>
          <cell r="AL20">
            <v>5.6758001446723938E-2</v>
          </cell>
        </row>
        <row r="21">
          <cell r="A21" t="str">
            <v>31026</v>
          </cell>
          <cell r="B21" t="str">
            <v>Financial Leas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5.621613934636116E-2</v>
          </cell>
          <cell r="V21">
            <v>5.6758210062980652E-2</v>
          </cell>
          <cell r="W21">
            <v>5.5214911699295044E-2</v>
          </cell>
          <cell r="X21">
            <v>5.4994650185108185E-2</v>
          </cell>
          <cell r="Y21">
            <v>5.5829510092735291E-2</v>
          </cell>
          <cell r="Z21">
            <v>5.58188296854496E-2</v>
          </cell>
          <cell r="AA21">
            <v>5.5810149759054184E-2</v>
          </cell>
          <cell r="AB21">
            <v>5.5813118815422058E-2</v>
          </cell>
          <cell r="AC21">
            <v>5.5839389562606812E-2</v>
          </cell>
          <cell r="AD21">
            <v>5.5886261165142059E-2</v>
          </cell>
          <cell r="AE21">
            <v>5.5958658456802368E-2</v>
          </cell>
          <cell r="AF21">
            <v>5.605597048997879E-2</v>
          </cell>
          <cell r="AG21">
            <v>5.6151680648326874E-2</v>
          </cell>
          <cell r="AH21">
            <v>5.6233040988445282E-2</v>
          </cell>
          <cell r="AI21">
            <v>5.6309841573238373E-2</v>
          </cell>
          <cell r="AJ21">
            <v>5.639965832233429E-2</v>
          </cell>
          <cell r="AK21">
            <v>5.6513018906116486E-2</v>
          </cell>
          <cell r="AL21">
            <v>5.6629501283168793E-2</v>
          </cell>
        </row>
        <row r="22">
          <cell r="A22" t="str">
            <v>31027</v>
          </cell>
          <cell r="B22" t="str">
            <v>FR Personal Loan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5.7822998613119125E-2</v>
          </cell>
          <cell r="U22">
            <v>5.6682001799345016E-2</v>
          </cell>
          <cell r="V22">
            <v>5.6393999606370926E-2</v>
          </cell>
          <cell r="W22">
            <v>5.6047998368740082E-2</v>
          </cell>
          <cell r="X22">
            <v>5.5757001042366028E-2</v>
          </cell>
          <cell r="Y22">
            <v>5.5603999644517899E-2</v>
          </cell>
          <cell r="Z22">
            <v>5.5546998977661133E-2</v>
          </cell>
          <cell r="AA22">
            <v>5.5493000894784927E-2</v>
          </cell>
          <cell r="AB22">
            <v>5.5450998246669769E-2</v>
          </cell>
          <cell r="AC22">
            <v>5.5429998785257339E-2</v>
          </cell>
          <cell r="AD22">
            <v>5.5424001067876816E-2</v>
          </cell>
          <cell r="AE22">
            <v>5.54330013692379E-2</v>
          </cell>
          <cell r="AF22">
            <v>5.5463999509811401E-2</v>
          </cell>
          <cell r="AG22">
            <v>5.5514000356197357E-2</v>
          </cell>
          <cell r="AH22">
            <v>5.5612001568078995E-2</v>
          </cell>
          <cell r="AI22">
            <v>5.6154001504182816E-2</v>
          </cell>
          <cell r="AJ22">
            <v>5.6664999574422836E-2</v>
          </cell>
          <cell r="AK22">
            <v>5.6758999824523926E-2</v>
          </cell>
          <cell r="AL22">
            <v>5.6869000196456909E-2</v>
          </cell>
        </row>
        <row r="23">
          <cell r="A23" t="str">
            <v>31029</v>
          </cell>
          <cell r="B23" t="str">
            <v>Non Accrual Loan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4.5258998870849609E-2</v>
          </cell>
          <cell r="U23">
            <v>4.6971000730991364E-2</v>
          </cell>
          <cell r="V23">
            <v>4.7961998730897903E-2</v>
          </cell>
          <cell r="W23">
            <v>4.7083999961614609E-2</v>
          </cell>
          <cell r="X23">
            <v>4.6998001635074615E-2</v>
          </cell>
          <cell r="Y23">
            <v>3.4533999860286713E-2</v>
          </cell>
          <cell r="Z23">
            <v>4.6999998390674591E-2</v>
          </cell>
          <cell r="AA23">
            <v>4.6999998390674591E-2</v>
          </cell>
          <cell r="AB23">
            <v>4.6999998390674591E-2</v>
          </cell>
          <cell r="AC23">
            <v>4.6999998390674591E-2</v>
          </cell>
          <cell r="AD23">
            <v>4.6999998390674591E-2</v>
          </cell>
          <cell r="AE23">
            <v>4.6999998390674591E-2</v>
          </cell>
          <cell r="AF23">
            <v>4.6999998390674591E-2</v>
          </cell>
          <cell r="AG23">
            <v>4.6999998390674591E-2</v>
          </cell>
          <cell r="AH23">
            <v>4.9499999731779099E-2</v>
          </cell>
          <cell r="AI23">
            <v>4.9499999731779099E-2</v>
          </cell>
          <cell r="AJ23">
            <v>4.9499999731779099E-2</v>
          </cell>
          <cell r="AK23">
            <v>5.2000001072883606E-2</v>
          </cell>
          <cell r="AL23">
            <v>5.2000001072883606E-2</v>
          </cell>
        </row>
        <row r="24">
          <cell r="A24" t="str">
            <v>31034</v>
          </cell>
          <cell r="B24" t="str">
            <v>90dMA of 90d BBSW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5.130000039935112E-2</v>
          </cell>
          <cell r="U24">
            <v>4.820999875664711E-2</v>
          </cell>
          <cell r="V24">
            <v>4.822000116109848E-2</v>
          </cell>
          <cell r="W24">
            <v>4.8179998993873596E-2</v>
          </cell>
          <cell r="X24">
            <v>4.7850001603364944E-2</v>
          </cell>
          <cell r="Y24">
            <v>4.8200000077486038E-2</v>
          </cell>
          <cell r="Z24">
            <v>4.7745000571012497E-2</v>
          </cell>
          <cell r="AA24">
            <v>4.7669999301433563E-2</v>
          </cell>
          <cell r="AB24">
            <v>4.8000000417232513E-2</v>
          </cell>
          <cell r="AC24">
            <v>4.8500001430511475E-2</v>
          </cell>
          <cell r="AD24">
            <v>4.8980001360177994E-2</v>
          </cell>
          <cell r="AE24">
            <v>4.9430001527070999E-2</v>
          </cell>
          <cell r="AF24">
            <v>4.9869999289512634E-2</v>
          </cell>
          <cell r="AG24">
            <v>5.0429999828338623E-2</v>
          </cell>
          <cell r="AH24">
            <v>5.1130000501871109E-2</v>
          </cell>
          <cell r="AI24">
            <v>5.1970001310110092E-2</v>
          </cell>
          <cell r="AJ24">
            <v>5.2659999579191208E-2</v>
          </cell>
          <cell r="AK24">
            <v>5.3199999034404755E-2</v>
          </cell>
          <cell r="AL24">
            <v>5.3599998354911804E-2</v>
          </cell>
        </row>
        <row r="25">
          <cell r="A25" t="str">
            <v>31035</v>
          </cell>
          <cell r="B25" t="str">
            <v>Blende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.8699999004602432E-2</v>
          </cell>
          <cell r="U25">
            <v>5.3500000387430191E-2</v>
          </cell>
          <cell r="V25">
            <v>5.3500000387430191E-2</v>
          </cell>
          <cell r="W25">
            <v>5.3500000387430191E-2</v>
          </cell>
          <cell r="X25">
            <v>5.3500000387430191E-2</v>
          </cell>
          <cell r="Y25">
            <v>5.3500000387430191E-2</v>
          </cell>
          <cell r="Z25">
            <v>5.3500000387430191E-2</v>
          </cell>
          <cell r="AA25">
            <v>5.2299998700618744E-2</v>
          </cell>
          <cell r="AB25">
            <v>5.2299998700618744E-2</v>
          </cell>
          <cell r="AC25">
            <v>5.2299998700618744E-2</v>
          </cell>
          <cell r="AD25">
            <v>5.2299998700618744E-2</v>
          </cell>
          <cell r="AE25">
            <v>5.2299998700618744E-2</v>
          </cell>
          <cell r="AF25">
            <v>5.2299998700618744E-2</v>
          </cell>
          <cell r="AG25">
            <v>5.2299998700618744E-2</v>
          </cell>
          <cell r="AH25">
            <v>5.2299998700618744E-2</v>
          </cell>
          <cell r="AI25">
            <v>5.2299998700618744E-2</v>
          </cell>
          <cell r="AJ25">
            <v>5.2299998700618744E-2</v>
          </cell>
          <cell r="AK25">
            <v>5.2299998700618744E-2</v>
          </cell>
          <cell r="AL25">
            <v>5.2299998700618744E-2</v>
          </cell>
        </row>
        <row r="26">
          <cell r="A26" t="str">
            <v>31036</v>
          </cell>
          <cell r="B26" t="str">
            <v>3 Year MA Swap Rat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5.9399999678134918E-2</v>
          </cell>
          <cell r="U26">
            <v>5.4400000721216202E-2</v>
          </cell>
          <cell r="V26">
            <v>5.4400000721216202E-2</v>
          </cell>
          <cell r="W26">
            <v>5.4400000721216202E-2</v>
          </cell>
          <cell r="X26">
            <v>5.4400000721216202E-2</v>
          </cell>
          <cell r="Y26">
            <v>5.4400000721216202E-2</v>
          </cell>
          <cell r="Z26">
            <v>5.4400000721216202E-2</v>
          </cell>
          <cell r="AA26">
            <v>5.299999937415123E-2</v>
          </cell>
          <cell r="AB26">
            <v>5.299999937415123E-2</v>
          </cell>
          <cell r="AC26">
            <v>5.299999937415123E-2</v>
          </cell>
          <cell r="AD26">
            <v>5.299999937415123E-2</v>
          </cell>
          <cell r="AE26">
            <v>5.299999937415123E-2</v>
          </cell>
          <cell r="AF26">
            <v>5.299999937415123E-2</v>
          </cell>
          <cell r="AG26">
            <v>5.299999937415123E-2</v>
          </cell>
          <cell r="AH26">
            <v>5.299999937415123E-2</v>
          </cell>
          <cell r="AI26">
            <v>5.299999937415123E-2</v>
          </cell>
          <cell r="AJ26">
            <v>5.299999937415123E-2</v>
          </cell>
          <cell r="AK26">
            <v>5.299999937415123E-2</v>
          </cell>
          <cell r="AL26">
            <v>5.299999937415123E-2</v>
          </cell>
        </row>
        <row r="27">
          <cell r="A27" t="str">
            <v>31037</v>
          </cell>
          <cell r="B27" t="str">
            <v>Other Investment Securiti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5.7845000177621841E-2</v>
          </cell>
          <cell r="U27">
            <v>4.4259998947381973E-2</v>
          </cell>
          <cell r="V27">
            <v>4.2622998356819153E-2</v>
          </cell>
          <cell r="W27">
            <v>4.2895000427961349E-2</v>
          </cell>
          <cell r="X27">
            <v>4.3857000768184662E-2</v>
          </cell>
          <cell r="Y27">
            <v>4.3630000203847885E-2</v>
          </cell>
          <cell r="Z27">
            <v>4.3630000203847885E-2</v>
          </cell>
          <cell r="AA27">
            <v>4.3630000203847885E-2</v>
          </cell>
          <cell r="AB27">
            <v>4.3630000203847885E-2</v>
          </cell>
          <cell r="AC27">
            <v>4.3630000203847885E-2</v>
          </cell>
          <cell r="AD27">
            <v>4.3630000203847885E-2</v>
          </cell>
          <cell r="AE27">
            <v>4.3630000203847885E-2</v>
          </cell>
          <cell r="AF27">
            <v>4.3630000203847885E-2</v>
          </cell>
          <cell r="AG27">
            <v>4.3630000203847885E-2</v>
          </cell>
          <cell r="AH27">
            <v>4.3630000203847885E-2</v>
          </cell>
          <cell r="AI27">
            <v>4.3630000203847885E-2</v>
          </cell>
          <cell r="AJ27">
            <v>4.3630000203847885E-2</v>
          </cell>
          <cell r="AK27">
            <v>4.3630000203847885E-2</v>
          </cell>
          <cell r="AL27">
            <v>4.3630000203847885E-2</v>
          </cell>
        </row>
        <row r="28">
          <cell r="A28" t="str">
            <v>31052</v>
          </cell>
          <cell r="B28" t="str">
            <v>FC Arbitrag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</row>
        <row r="29">
          <cell r="A29" t="str">
            <v>31063</v>
          </cell>
          <cell r="B29" t="str">
            <v>Other IE Asse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5.0500001758337021E-2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31071</v>
          </cell>
          <cell r="B30" t="str">
            <v>Loans Intercompan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5.0500001758337021E-2</v>
          </cell>
          <cell r="U30">
            <v>4.8000000417232513E-2</v>
          </cell>
          <cell r="V30">
            <v>4.8000000417232513E-2</v>
          </cell>
          <cell r="W30">
            <v>4.8000000417232513E-2</v>
          </cell>
          <cell r="X30">
            <v>4.8000000417232513E-2</v>
          </cell>
          <cell r="Y30">
            <v>4.8000000417232513E-2</v>
          </cell>
          <cell r="Z30">
            <v>4.8000000417232513E-2</v>
          </cell>
          <cell r="AA30">
            <v>4.8000000417232513E-2</v>
          </cell>
          <cell r="AB30">
            <v>4.8000000417232513E-2</v>
          </cell>
          <cell r="AC30">
            <v>4.8000000417232513E-2</v>
          </cell>
          <cell r="AD30">
            <v>4.8000000417232513E-2</v>
          </cell>
          <cell r="AE30">
            <v>4.8000000417232513E-2</v>
          </cell>
          <cell r="AF30">
            <v>4.8000000417232513E-2</v>
          </cell>
          <cell r="AG30">
            <v>4.8000000417232513E-2</v>
          </cell>
          <cell r="AH30">
            <v>5.0500001758337021E-2</v>
          </cell>
          <cell r="AI30">
            <v>5.0500001758337021E-2</v>
          </cell>
          <cell r="AJ30">
            <v>5.0500001758337021E-2</v>
          </cell>
          <cell r="AK30">
            <v>5.299999937415123E-2</v>
          </cell>
          <cell r="AL30">
            <v>5.299999937415123E-2</v>
          </cell>
        </row>
        <row r="31">
          <cell r="A31" t="str">
            <v>31072</v>
          </cell>
          <cell r="B31" t="str">
            <v>Loans Interoffic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.0500001758337021E-2</v>
          </cell>
          <cell r="U31">
            <v>4.8000000417232513E-2</v>
          </cell>
          <cell r="V31">
            <v>4.8000000417232513E-2</v>
          </cell>
          <cell r="W31">
            <v>4.8000000417232513E-2</v>
          </cell>
          <cell r="X31">
            <v>4.8000000417232513E-2</v>
          </cell>
          <cell r="Y31">
            <v>4.8000000417232513E-2</v>
          </cell>
          <cell r="Z31">
            <v>4.8000000417232513E-2</v>
          </cell>
          <cell r="AA31">
            <v>4.8000000417232513E-2</v>
          </cell>
          <cell r="AB31">
            <v>4.8000000417232513E-2</v>
          </cell>
          <cell r="AC31">
            <v>4.8000000417232513E-2</v>
          </cell>
          <cell r="AD31">
            <v>4.8000000417232513E-2</v>
          </cell>
          <cell r="AE31">
            <v>4.8000000417232513E-2</v>
          </cell>
          <cell r="AF31">
            <v>4.8000000417232513E-2</v>
          </cell>
          <cell r="AG31">
            <v>4.8000000417232513E-2</v>
          </cell>
          <cell r="AH31">
            <v>5.0500001758337021E-2</v>
          </cell>
          <cell r="AI31">
            <v>5.0500001758337021E-2</v>
          </cell>
          <cell r="AJ31">
            <v>5.0500001758337021E-2</v>
          </cell>
          <cell r="AK31">
            <v>5.299999937415123E-2</v>
          </cell>
          <cell r="AL31">
            <v>5.299999937415123E-2</v>
          </cell>
        </row>
        <row r="32">
          <cell r="A32" t="str">
            <v>31076</v>
          </cell>
          <cell r="B32" t="str">
            <v>FC Loan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.63599993288517E-2</v>
          </cell>
          <cell r="U32">
            <v>2.5325000286102295E-2</v>
          </cell>
          <cell r="V32">
            <v>1.802700012922287E-2</v>
          </cell>
          <cell r="W32">
            <v>2.486800029873848E-2</v>
          </cell>
          <cell r="X32">
            <v>2.2375000640749931E-2</v>
          </cell>
          <cell r="Y32">
            <v>2.0921999588608742E-2</v>
          </cell>
          <cell r="Z32">
            <v>2.0500000566244125E-2</v>
          </cell>
          <cell r="AA32">
            <v>2.0500000566244125E-2</v>
          </cell>
          <cell r="AB32">
            <v>2.0500000566244125E-2</v>
          </cell>
          <cell r="AC32">
            <v>2.0500000566244125E-2</v>
          </cell>
          <cell r="AD32">
            <v>2.0500000566244125E-2</v>
          </cell>
          <cell r="AE32">
            <v>2.0500000566244125E-2</v>
          </cell>
          <cell r="AF32">
            <v>2.0500000566244125E-2</v>
          </cell>
          <cell r="AG32">
            <v>2.1400000900030136E-2</v>
          </cell>
          <cell r="AH32">
            <v>2.2199999541044235E-2</v>
          </cell>
          <cell r="AI32">
            <v>2.3000000044703484E-2</v>
          </cell>
          <cell r="AJ32">
            <v>2.3000000044703484E-2</v>
          </cell>
          <cell r="AK32">
            <v>2.3000000044703484E-2</v>
          </cell>
          <cell r="AL32">
            <v>2.3000000044703484E-2</v>
          </cell>
        </row>
        <row r="33">
          <cell r="A33" t="str">
            <v>31080</v>
          </cell>
          <cell r="B33" t="str">
            <v>FC Loans Intercompan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5.0500001758337021E-2</v>
          </cell>
          <cell r="U33">
            <v>4.8000000417232513E-2</v>
          </cell>
          <cell r="V33">
            <v>4.8000000417232513E-2</v>
          </cell>
          <cell r="W33">
            <v>4.8000000417232513E-2</v>
          </cell>
          <cell r="X33">
            <v>4.8000000417232513E-2</v>
          </cell>
          <cell r="Y33">
            <v>4.8000000417232513E-2</v>
          </cell>
          <cell r="Z33">
            <v>4.8000000417232513E-2</v>
          </cell>
          <cell r="AA33">
            <v>4.8000000417232513E-2</v>
          </cell>
          <cell r="AB33">
            <v>4.8000000417232513E-2</v>
          </cell>
          <cell r="AC33">
            <v>4.8000000417232513E-2</v>
          </cell>
          <cell r="AD33">
            <v>4.8000000417232513E-2</v>
          </cell>
          <cell r="AE33">
            <v>4.8000000417232513E-2</v>
          </cell>
          <cell r="AF33">
            <v>4.8000000417232513E-2</v>
          </cell>
          <cell r="AG33">
            <v>4.8000000417232513E-2</v>
          </cell>
          <cell r="AH33">
            <v>5.0500001758337021E-2</v>
          </cell>
          <cell r="AI33">
            <v>5.0500001758337021E-2</v>
          </cell>
          <cell r="AJ33">
            <v>5.0500001758337021E-2</v>
          </cell>
          <cell r="AK33">
            <v>5.299999937415123E-2</v>
          </cell>
          <cell r="AL33">
            <v>5.299999937415123E-2</v>
          </cell>
        </row>
        <row r="34">
          <cell r="A34" t="str">
            <v>31081</v>
          </cell>
          <cell r="B34" t="str">
            <v>FC Loans Interoffic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.0500001758337021E-2</v>
          </cell>
          <cell r="U34">
            <v>4.8000000417232513E-2</v>
          </cell>
          <cell r="V34">
            <v>4.8000000417232513E-2</v>
          </cell>
          <cell r="W34">
            <v>4.8000000417232513E-2</v>
          </cell>
          <cell r="X34">
            <v>4.8000000417232513E-2</v>
          </cell>
          <cell r="Y34">
            <v>4.8000000417232513E-2</v>
          </cell>
          <cell r="Z34">
            <v>4.8000000417232513E-2</v>
          </cell>
          <cell r="AA34">
            <v>4.8000000417232513E-2</v>
          </cell>
          <cell r="AB34">
            <v>4.8000000417232513E-2</v>
          </cell>
          <cell r="AC34">
            <v>4.8000000417232513E-2</v>
          </cell>
          <cell r="AD34">
            <v>4.8000000417232513E-2</v>
          </cell>
          <cell r="AE34">
            <v>4.8000000417232513E-2</v>
          </cell>
          <cell r="AF34">
            <v>4.8000000417232513E-2</v>
          </cell>
          <cell r="AG34">
            <v>4.8000000417232513E-2</v>
          </cell>
          <cell r="AH34">
            <v>5.0500001758337021E-2</v>
          </cell>
          <cell r="AI34">
            <v>5.0500001758337021E-2</v>
          </cell>
          <cell r="AJ34">
            <v>5.0500001758337021E-2</v>
          </cell>
          <cell r="AK34">
            <v>5.299999937415123E-2</v>
          </cell>
          <cell r="AL34">
            <v>5.299999937415123E-2</v>
          </cell>
        </row>
        <row r="35">
          <cell r="A35" t="str">
            <v>31085</v>
          </cell>
          <cell r="B35" t="str">
            <v>FC Subord Loans Subsidiari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.0500001758337021E-2</v>
          </cell>
          <cell r="U35">
            <v>4.8000000417232513E-2</v>
          </cell>
          <cell r="V35">
            <v>4.8000000417232513E-2</v>
          </cell>
          <cell r="W35">
            <v>4.8000000417232513E-2</v>
          </cell>
          <cell r="X35">
            <v>4.8000000417232513E-2</v>
          </cell>
          <cell r="Y35">
            <v>4.8000000417232513E-2</v>
          </cell>
          <cell r="Z35">
            <v>4.8000000417232513E-2</v>
          </cell>
          <cell r="AA35">
            <v>4.8000000417232513E-2</v>
          </cell>
          <cell r="AB35">
            <v>4.8000000417232513E-2</v>
          </cell>
          <cell r="AC35">
            <v>4.8000000417232513E-2</v>
          </cell>
          <cell r="AD35">
            <v>4.8000000417232513E-2</v>
          </cell>
          <cell r="AE35">
            <v>4.8000000417232513E-2</v>
          </cell>
          <cell r="AF35">
            <v>4.8000000417232513E-2</v>
          </cell>
          <cell r="AG35">
            <v>4.8000000417232513E-2</v>
          </cell>
          <cell r="AH35">
            <v>5.0500001758337021E-2</v>
          </cell>
          <cell r="AI35">
            <v>5.0500001758337021E-2</v>
          </cell>
          <cell r="AJ35">
            <v>5.0500001758337021E-2</v>
          </cell>
          <cell r="AK35">
            <v>5.299999937415123E-2</v>
          </cell>
          <cell r="AL35">
            <v>5.299999937415123E-2</v>
          </cell>
        </row>
        <row r="36">
          <cell r="A36" t="str">
            <v>31089</v>
          </cell>
          <cell r="B36" t="str">
            <v>FI Cash Buy/Sellback 20 R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.0500001758337021E-2</v>
          </cell>
          <cell r="U36">
            <v>4.8000000417232513E-2</v>
          </cell>
          <cell r="V36">
            <v>4.8000000417232513E-2</v>
          </cell>
          <cell r="W36">
            <v>4.8000000417232513E-2</v>
          </cell>
          <cell r="X36">
            <v>4.8000000417232513E-2</v>
          </cell>
          <cell r="Y36">
            <v>4.8000000417232513E-2</v>
          </cell>
          <cell r="Z36">
            <v>4.8000000417232513E-2</v>
          </cell>
          <cell r="AA36">
            <v>4.8000000417232513E-2</v>
          </cell>
          <cell r="AB36">
            <v>4.8000000417232513E-2</v>
          </cell>
          <cell r="AC36">
            <v>4.8000000417232513E-2</v>
          </cell>
          <cell r="AD36">
            <v>4.8000000417232513E-2</v>
          </cell>
          <cell r="AE36">
            <v>4.8000000417232513E-2</v>
          </cell>
          <cell r="AF36">
            <v>4.8000000417232513E-2</v>
          </cell>
          <cell r="AG36">
            <v>4.8000000417232513E-2</v>
          </cell>
          <cell r="AH36">
            <v>5.0500001758337021E-2</v>
          </cell>
          <cell r="AI36">
            <v>5.0500001758337021E-2</v>
          </cell>
          <cell r="AJ36">
            <v>5.0500001758337021E-2</v>
          </cell>
          <cell r="AK36">
            <v>5.299999937415123E-2</v>
          </cell>
          <cell r="AL36">
            <v>5.299999937415123E-2</v>
          </cell>
        </row>
        <row r="37">
          <cell r="A37" t="str">
            <v>31102</v>
          </cell>
          <cell r="B37" t="str">
            <v>Tailored Home Loan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5.6474998593330383E-2</v>
          </cell>
          <cell r="U37">
            <v>5.4269999265670776E-2</v>
          </cell>
          <cell r="V37">
            <v>5.3837999701499939E-2</v>
          </cell>
          <cell r="W37">
            <v>5.3192000836133957E-2</v>
          </cell>
          <cell r="X37">
            <v>5.2508998662233353E-2</v>
          </cell>
          <cell r="Y37">
            <v>5.2184998989105225E-2</v>
          </cell>
          <cell r="Z37">
            <v>5.2073001861572266E-2</v>
          </cell>
          <cell r="AA37">
            <v>5.1996000111103058E-2</v>
          </cell>
          <cell r="AB37">
            <v>5.2014999091625214E-2</v>
          </cell>
          <cell r="AC37">
            <v>5.2232000976800919E-2</v>
          </cell>
          <cell r="AD37">
            <v>5.2602998912334442E-2</v>
          </cell>
          <cell r="AE37">
            <v>5.2912000566720963E-2</v>
          </cell>
          <cell r="AF37">
            <v>5.3141001611948013E-2</v>
          </cell>
          <cell r="AG37">
            <v>5.338200181722641E-2</v>
          </cell>
          <cell r="AH37">
            <v>5.3608998656272888E-2</v>
          </cell>
          <cell r="AI37">
            <v>5.3842000663280487E-2</v>
          </cell>
          <cell r="AJ37">
            <v>5.4065998643636703E-2</v>
          </cell>
          <cell r="AK37">
            <v>5.4335001856088638E-2</v>
          </cell>
          <cell r="AL37">
            <v>5.466499924659729E-2</v>
          </cell>
        </row>
        <row r="38">
          <cell r="A38" t="str">
            <v>31103</v>
          </cell>
          <cell r="B38" t="str">
            <v>FR Business Investme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5.6487001478672028E-2</v>
          </cell>
          <cell r="U38">
            <v>5.2565999329090118E-2</v>
          </cell>
          <cell r="V38">
            <v>5.2434001117944717E-2</v>
          </cell>
          <cell r="W38">
            <v>5.2538998425006866E-2</v>
          </cell>
          <cell r="X38">
            <v>5.2471000701189041E-2</v>
          </cell>
          <cell r="Y38">
            <v>5.1927000284194946E-2</v>
          </cell>
          <cell r="Z38">
            <v>5.1947001367807388E-2</v>
          </cell>
          <cell r="AA38">
            <v>5.1989998668432236E-2</v>
          </cell>
          <cell r="AB38">
            <v>5.2161999046802521E-2</v>
          </cell>
          <cell r="AC38">
            <v>5.2498001605272293E-2</v>
          </cell>
          <cell r="AD38">
            <v>5.2882999181747437E-2</v>
          </cell>
          <cell r="AE38">
            <v>5.3165998309850693E-2</v>
          </cell>
          <cell r="AF38">
            <v>5.3380001336336136E-2</v>
          </cell>
          <cell r="AG38">
            <v>5.3614001721143723E-2</v>
          </cell>
          <cell r="AH38">
            <v>5.3902000188827515E-2</v>
          </cell>
          <cell r="AI38">
            <v>5.430300161242485E-2</v>
          </cell>
          <cell r="AJ38">
            <v>5.4712999612092972E-2</v>
          </cell>
          <cell r="AK38">
            <v>5.4944999516010284E-2</v>
          </cell>
          <cell r="AL38">
            <v>5.5096998810768127E-2</v>
          </cell>
        </row>
        <row r="39">
          <cell r="A39" t="str">
            <v>31110</v>
          </cell>
          <cell r="B39" t="str">
            <v>Fixed Income Bond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5.5819001048803329E-2</v>
          </cell>
          <cell r="U39">
            <v>5.2078999578952789E-2</v>
          </cell>
          <cell r="V39">
            <v>5.1725998520851135E-2</v>
          </cell>
          <cell r="W39">
            <v>5.1270999014377594E-2</v>
          </cell>
          <cell r="X39">
            <v>5.0530001521110535E-2</v>
          </cell>
          <cell r="Y39">
            <v>5.0218001008033752E-2</v>
          </cell>
          <cell r="Z39">
            <v>5.0198998302221298E-2</v>
          </cell>
          <cell r="AA39">
            <v>5.022900179028511E-2</v>
          </cell>
          <cell r="AB39">
            <v>5.0340000540018082E-2</v>
          </cell>
          <cell r="AC39">
            <v>5.0510000437498093E-2</v>
          </cell>
          <cell r="AD39">
            <v>5.0753001123666763E-2</v>
          </cell>
          <cell r="AE39">
            <v>5.1116000860929489E-2</v>
          </cell>
          <cell r="AF39">
            <v>5.1534000784158707E-2</v>
          </cell>
          <cell r="AG39">
            <v>5.1949001848697662E-2</v>
          </cell>
          <cell r="AH39">
            <v>5.2377000451087952E-2</v>
          </cell>
          <cell r="AI39">
            <v>5.2925001829862595E-2</v>
          </cell>
          <cell r="AJ39">
            <v>5.3488999605178833E-2</v>
          </cell>
          <cell r="AK39">
            <v>5.39730004966259E-2</v>
          </cell>
          <cell r="AL39">
            <v>5.4427001625299454E-2</v>
          </cell>
        </row>
        <row r="40">
          <cell r="A40" t="str">
            <v>31113</v>
          </cell>
          <cell r="B40" t="str">
            <v>AUD Deposits Interoffic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5.0500001758337021E-2</v>
          </cell>
          <cell r="U40">
            <v>4.8000000417232513E-2</v>
          </cell>
          <cell r="V40">
            <v>4.8000000417232513E-2</v>
          </cell>
          <cell r="W40">
            <v>4.8000000417232513E-2</v>
          </cell>
          <cell r="X40">
            <v>4.8000000417232513E-2</v>
          </cell>
          <cell r="Y40">
            <v>4.8000000417232513E-2</v>
          </cell>
          <cell r="Z40">
            <v>4.8000000417232513E-2</v>
          </cell>
          <cell r="AA40">
            <v>4.8000000417232513E-2</v>
          </cell>
          <cell r="AB40">
            <v>4.8000000417232513E-2</v>
          </cell>
          <cell r="AC40">
            <v>4.8000000417232513E-2</v>
          </cell>
          <cell r="AD40">
            <v>4.8000000417232513E-2</v>
          </cell>
          <cell r="AE40">
            <v>4.8000000417232513E-2</v>
          </cell>
          <cell r="AF40">
            <v>4.8000000417232513E-2</v>
          </cell>
          <cell r="AG40">
            <v>4.8000000417232513E-2</v>
          </cell>
          <cell r="AH40">
            <v>5.0500001758337021E-2</v>
          </cell>
          <cell r="AI40">
            <v>5.0500001758337021E-2</v>
          </cell>
          <cell r="AJ40">
            <v>5.0500001758337021E-2</v>
          </cell>
          <cell r="AK40">
            <v>5.299999937415123E-2</v>
          </cell>
          <cell r="AL40">
            <v>5.299999937415123E-2</v>
          </cell>
        </row>
        <row r="41">
          <cell r="A41" t="str">
            <v>31118</v>
          </cell>
          <cell r="B41" t="str">
            <v>FC Deposits Interoffic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.0500001758337021E-2</v>
          </cell>
          <cell r="U41">
            <v>4.8000000417232513E-2</v>
          </cell>
          <cell r="V41">
            <v>4.8000000417232513E-2</v>
          </cell>
          <cell r="W41">
            <v>4.8000000417232513E-2</v>
          </cell>
          <cell r="X41">
            <v>4.8000000417232513E-2</v>
          </cell>
          <cell r="Y41">
            <v>4.8000000417232513E-2</v>
          </cell>
          <cell r="Z41">
            <v>4.8000000417232513E-2</v>
          </cell>
          <cell r="AA41">
            <v>4.8000000417232513E-2</v>
          </cell>
          <cell r="AB41">
            <v>4.8000000417232513E-2</v>
          </cell>
          <cell r="AC41">
            <v>4.8000000417232513E-2</v>
          </cell>
          <cell r="AD41">
            <v>4.8000000417232513E-2</v>
          </cell>
          <cell r="AE41">
            <v>4.8000000417232513E-2</v>
          </cell>
          <cell r="AF41">
            <v>4.8000000417232513E-2</v>
          </cell>
          <cell r="AG41">
            <v>4.8000000417232513E-2</v>
          </cell>
          <cell r="AH41">
            <v>5.0500001758337021E-2</v>
          </cell>
          <cell r="AI41">
            <v>5.0500001758337021E-2</v>
          </cell>
          <cell r="AJ41">
            <v>5.0500001758337021E-2</v>
          </cell>
          <cell r="AK41">
            <v>5.299999937415123E-2</v>
          </cell>
          <cell r="AL41">
            <v>5.299999937415123E-2</v>
          </cell>
        </row>
        <row r="42">
          <cell r="A42" t="str">
            <v>31119</v>
          </cell>
          <cell r="B42" t="str">
            <v>FCD Commercial Paper Alloc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A43" t="str">
            <v>31155</v>
          </cell>
          <cell r="B43" t="str">
            <v>AUD Bond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A44" t="str">
            <v>31163</v>
          </cell>
          <cell r="B44" t="str">
            <v>FI Cash Buy/Sellback PA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.0500001758337021E-2</v>
          </cell>
          <cell r="U44">
            <v>4.8000000417232513E-2</v>
          </cell>
          <cell r="V44">
            <v>4.8000000417232513E-2</v>
          </cell>
          <cell r="W44">
            <v>4.8000000417232513E-2</v>
          </cell>
          <cell r="X44">
            <v>4.8000000417232513E-2</v>
          </cell>
          <cell r="Y44">
            <v>4.8000000417232513E-2</v>
          </cell>
          <cell r="Z44">
            <v>4.8000000417232513E-2</v>
          </cell>
          <cell r="AA44">
            <v>4.8000000417232513E-2</v>
          </cell>
          <cell r="AB44">
            <v>4.8000000417232513E-2</v>
          </cell>
          <cell r="AC44">
            <v>4.8000000417232513E-2</v>
          </cell>
          <cell r="AD44">
            <v>4.8000000417232513E-2</v>
          </cell>
          <cell r="AE44">
            <v>4.8000000417232513E-2</v>
          </cell>
          <cell r="AF44">
            <v>4.8000000417232513E-2</v>
          </cell>
          <cell r="AG44">
            <v>4.8000000417232513E-2</v>
          </cell>
          <cell r="AH44">
            <v>5.0500001758337021E-2</v>
          </cell>
          <cell r="AI44">
            <v>5.0500001758337021E-2</v>
          </cell>
          <cell r="AJ44">
            <v>5.0500001758337021E-2</v>
          </cell>
          <cell r="AK44">
            <v>5.299999937415123E-2</v>
          </cell>
          <cell r="AL44">
            <v>5.299999937415123E-2</v>
          </cell>
        </row>
        <row r="45">
          <cell r="A45" t="str">
            <v>31176</v>
          </cell>
          <cell r="B45" t="str">
            <v>Retirement Deposit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5.130000039935112E-2</v>
          </cell>
          <cell r="U45">
            <v>4.820999875664711E-2</v>
          </cell>
          <cell r="V45">
            <v>4.822000116109848E-2</v>
          </cell>
          <cell r="W45">
            <v>4.8179998993873596E-2</v>
          </cell>
          <cell r="X45">
            <v>4.7850001603364944E-2</v>
          </cell>
          <cell r="Y45">
            <v>4.7820001840591431E-2</v>
          </cell>
          <cell r="Z45">
            <v>4.7745000571012497E-2</v>
          </cell>
          <cell r="AA45">
            <v>4.7669999301433563E-2</v>
          </cell>
          <cell r="AB45">
            <v>4.8000000417232513E-2</v>
          </cell>
          <cell r="AC45">
            <v>4.8500001430511475E-2</v>
          </cell>
          <cell r="AD45">
            <v>4.8980001360177994E-2</v>
          </cell>
          <cell r="AE45">
            <v>4.9430001527070999E-2</v>
          </cell>
          <cell r="AF45">
            <v>4.9869999289512634E-2</v>
          </cell>
          <cell r="AG45">
            <v>5.0429999828338623E-2</v>
          </cell>
          <cell r="AH45">
            <v>5.1130000501871109E-2</v>
          </cell>
          <cell r="AI45">
            <v>5.1970001310110092E-2</v>
          </cell>
          <cell r="AJ45">
            <v>5.2659999579191208E-2</v>
          </cell>
          <cell r="AK45">
            <v>5.3199999034404755E-2</v>
          </cell>
          <cell r="AL45">
            <v>5.3599998354911804E-2</v>
          </cell>
        </row>
        <row r="46">
          <cell r="A46" t="str">
            <v>31222</v>
          </cell>
          <cell r="B46" t="str">
            <v>FR Term Business Mortgag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5.6141998618841171E-2</v>
          </cell>
          <cell r="U46">
            <v>5.3865000605583191E-2</v>
          </cell>
          <cell r="V46">
            <v>5.3445000201463699E-2</v>
          </cell>
          <cell r="W46">
            <v>5.3289998322725296E-2</v>
          </cell>
          <cell r="X46">
            <v>5.2664998918771744E-2</v>
          </cell>
          <cell r="Y46">
            <v>5.2459001541137695E-2</v>
          </cell>
          <cell r="Z46">
            <v>5.2611999213695526E-2</v>
          </cell>
          <cell r="AA46">
            <v>5.2717998623847961E-2</v>
          </cell>
          <cell r="AB46">
            <v>5.2852001041173935E-2</v>
          </cell>
          <cell r="AC46">
            <v>5.3027000278234482E-2</v>
          </cell>
          <cell r="AD46">
            <v>5.3250998258590698E-2</v>
          </cell>
          <cell r="AE46">
            <v>5.3438998758792877E-2</v>
          </cell>
          <cell r="AF46">
            <v>5.3578000515699387E-2</v>
          </cell>
          <cell r="AG46">
            <v>5.3723998367786407E-2</v>
          </cell>
          <cell r="AH46">
            <v>5.3853999823331833E-2</v>
          </cell>
          <cell r="AI46">
            <v>5.3977001458406448E-2</v>
          </cell>
          <cell r="AJ46">
            <v>5.4193001240491867E-2</v>
          </cell>
          <cell r="AK46">
            <v>5.4474998265504837E-2</v>
          </cell>
          <cell r="AL46">
            <v>5.469600111246109E-2</v>
          </cell>
        </row>
        <row r="47">
          <cell r="A47" t="str">
            <v>31228</v>
          </cell>
          <cell r="B47" t="str">
            <v>Swap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A48" t="str">
            <v>31261</v>
          </cell>
          <cell r="B48" t="str">
            <v>FC Swa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-1.9920000806450844E-2</v>
          </cell>
          <cell r="V48">
            <v>-2.3087000474333763E-2</v>
          </cell>
          <cell r="W48">
            <v>-2.5462999939918518E-2</v>
          </cell>
          <cell r="X48">
            <v>-2.7557000517845154E-2</v>
          </cell>
          <cell r="Y48">
            <v>-2.4465000256896019E-2</v>
          </cell>
          <cell r="Z48">
            <v>-2.4499999359250069E-2</v>
          </cell>
          <cell r="AA48">
            <v>-2.4499999359250069E-2</v>
          </cell>
          <cell r="AB48">
            <v>-2.4499999359250069E-2</v>
          </cell>
          <cell r="AC48">
            <v>-2.4499999359250069E-2</v>
          </cell>
          <cell r="AD48">
            <v>-2.4499999359250069E-2</v>
          </cell>
          <cell r="AE48">
            <v>-2.4499999359250069E-2</v>
          </cell>
          <cell r="AF48">
            <v>-2.4499999359250069E-2</v>
          </cell>
          <cell r="AG48">
            <v>-2.3600000888109207E-2</v>
          </cell>
          <cell r="AH48">
            <v>-2.2800000384449959E-2</v>
          </cell>
          <cell r="AI48">
            <v>-2.199999988079071E-2</v>
          </cell>
          <cell r="AJ48">
            <v>-2.199999988079071E-2</v>
          </cell>
          <cell r="AK48">
            <v>-2.199999988079071E-2</v>
          </cell>
          <cell r="AL48">
            <v>-2.199999988079071E-2</v>
          </cell>
        </row>
        <row r="49">
          <cell r="A49" t="str">
            <v>31269</v>
          </cell>
          <cell r="B49" t="str">
            <v>FR Term SP Int Arrear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5.0870001316070557E-2</v>
          </cell>
          <cell r="U49">
            <v>4.9254998564720154E-2</v>
          </cell>
          <cell r="V49">
            <v>4.9584001302719116E-2</v>
          </cell>
          <cell r="W49">
            <v>4.9400001764297485E-2</v>
          </cell>
          <cell r="X49">
            <v>4.8976000398397446E-2</v>
          </cell>
          <cell r="Y49">
            <v>4.9026999622583389E-2</v>
          </cell>
          <cell r="Z49">
            <v>4.895000159740448E-2</v>
          </cell>
          <cell r="AA49">
            <v>4.9136001616716385E-2</v>
          </cell>
          <cell r="AB49">
            <v>4.9428999423980713E-2</v>
          </cell>
          <cell r="AC49">
            <v>4.991300031542778E-2</v>
          </cell>
          <cell r="AD49">
            <v>5.0930000841617584E-2</v>
          </cell>
          <cell r="AE49">
            <v>5.1950998604297638E-2</v>
          </cell>
          <cell r="AF49">
            <v>5.2735000848770142E-2</v>
          </cell>
          <cell r="AG49">
            <v>5.3491998463869095E-2</v>
          </cell>
          <cell r="AH49">
            <v>5.4016001522541046E-2</v>
          </cell>
          <cell r="AI49">
            <v>5.4687999188899994E-2</v>
          </cell>
          <cell r="AJ49">
            <v>5.5187001824378967E-2</v>
          </cell>
          <cell r="AK49">
            <v>5.5461999028921127E-2</v>
          </cell>
          <cell r="AL49">
            <v>5.5789001286029816E-2</v>
          </cell>
        </row>
        <row r="50">
          <cell r="A50" t="str">
            <v>31281</v>
          </cell>
          <cell r="B50" t="str">
            <v>FCL Imp/Exp Trade Refinanc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2.6359999552369118E-2</v>
          </cell>
          <cell r="U50">
            <v>1.4223000034689903E-2</v>
          </cell>
          <cell r="V50">
            <v>1.4108999632298946E-2</v>
          </cell>
          <cell r="W50">
            <v>1.3079999946057796E-2</v>
          </cell>
          <cell r="X50">
            <v>1.1606000363826752E-2</v>
          </cell>
          <cell r="Y50">
            <v>1.1300000362098217E-2</v>
          </cell>
          <cell r="Z50">
            <v>1.1500000022351742E-2</v>
          </cell>
          <cell r="AA50">
            <v>1.1500000022351742E-2</v>
          </cell>
          <cell r="AB50">
            <v>1.1500000022351742E-2</v>
          </cell>
          <cell r="AC50">
            <v>1.1500000022351742E-2</v>
          </cell>
          <cell r="AD50">
            <v>1.1500000022351742E-2</v>
          </cell>
          <cell r="AE50">
            <v>1.1500000022351742E-2</v>
          </cell>
          <cell r="AF50">
            <v>1.1500000022351742E-2</v>
          </cell>
          <cell r="AG50">
            <v>1.2400000356137753E-2</v>
          </cell>
          <cell r="AH50">
            <v>1.3199999928474426E-2</v>
          </cell>
          <cell r="AI50">
            <v>1.4000000432133675E-2</v>
          </cell>
          <cell r="AJ50">
            <v>1.4000000432133675E-2</v>
          </cell>
          <cell r="AK50">
            <v>1.4000000432133675E-2</v>
          </cell>
          <cell r="AL50">
            <v>1.4000000432133675E-2</v>
          </cell>
        </row>
        <row r="51">
          <cell r="A51" t="str">
            <v>31282</v>
          </cell>
          <cell r="B51" t="str">
            <v>AUD Imp/Exp Trade Refinanc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4.7901000827550888E-2</v>
          </cell>
          <cell r="U51">
            <v>4.8190001398324966E-2</v>
          </cell>
          <cell r="V51">
            <v>4.8190001398324966E-2</v>
          </cell>
          <cell r="W51">
            <v>4.8190001398324966E-2</v>
          </cell>
          <cell r="X51">
            <v>4.8190001398324966E-2</v>
          </cell>
          <cell r="Y51">
            <v>4.8099998384714127E-2</v>
          </cell>
          <cell r="Z51">
            <v>4.8099998384714127E-2</v>
          </cell>
          <cell r="AA51">
            <v>4.8099998384714127E-2</v>
          </cell>
          <cell r="AB51">
            <v>4.8099998384714127E-2</v>
          </cell>
          <cell r="AC51">
            <v>4.8099998384714127E-2</v>
          </cell>
          <cell r="AD51">
            <v>4.8099998384714127E-2</v>
          </cell>
          <cell r="AE51">
            <v>4.8099998384714127E-2</v>
          </cell>
          <cell r="AF51">
            <v>4.8099998384714127E-2</v>
          </cell>
          <cell r="AG51">
            <v>4.8099998384714127E-2</v>
          </cell>
          <cell r="AH51">
            <v>5.0599999725818634E-2</v>
          </cell>
          <cell r="AI51">
            <v>5.0599999725818634E-2</v>
          </cell>
          <cell r="AJ51">
            <v>5.0599999725818634E-2</v>
          </cell>
          <cell r="AK51">
            <v>5.3100001066923141E-2</v>
          </cell>
          <cell r="AL51">
            <v>5.3100001066923141E-2</v>
          </cell>
        </row>
        <row r="52">
          <cell r="A52" t="str">
            <v>31314</v>
          </cell>
          <cell r="B52" t="str">
            <v>Achievement Plu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.8999999389052391E-2</v>
          </cell>
          <cell r="AB52">
            <v>1.8999999389052391E-2</v>
          </cell>
          <cell r="AC52">
            <v>1.8999999389052391E-2</v>
          </cell>
          <cell r="AD52">
            <v>1.8999999389052391E-2</v>
          </cell>
          <cell r="AE52">
            <v>1.8999999389052391E-2</v>
          </cell>
          <cell r="AF52">
            <v>1.8999999389052391E-2</v>
          </cell>
          <cell r="AG52">
            <v>1.8999999389052391E-2</v>
          </cell>
          <cell r="AH52">
            <v>1.8999999389052391E-2</v>
          </cell>
          <cell r="AI52">
            <v>1.8999999389052391E-2</v>
          </cell>
          <cell r="AJ52">
            <v>1.8999999389052391E-2</v>
          </cell>
          <cell r="AK52">
            <v>1.8999999389052391E-2</v>
          </cell>
          <cell r="AL52">
            <v>1.8999999389052391E-2</v>
          </cell>
        </row>
        <row r="53">
          <cell r="A53" t="str">
            <v>31508</v>
          </cell>
          <cell r="B53" t="str">
            <v>TDs Card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5.1111001521348953E-2</v>
          </cell>
          <cell r="U53">
            <v>5.0282001495361328E-2</v>
          </cell>
          <cell r="V53">
            <v>5.0053998827934265E-2</v>
          </cell>
          <cell r="W53">
            <v>5.0140999257564545E-2</v>
          </cell>
          <cell r="X53">
            <v>4.9467001110315323E-2</v>
          </cell>
          <cell r="Y53">
            <v>4.9368999898433685E-2</v>
          </cell>
          <cell r="Z53">
            <v>4.9559999257326126E-2</v>
          </cell>
          <cell r="AA53">
            <v>5.0092998892068863E-2</v>
          </cell>
          <cell r="AB53">
            <v>5.0652999430894852E-2</v>
          </cell>
          <cell r="AC53">
            <v>5.1024001091718674E-2</v>
          </cell>
          <cell r="AD53">
            <v>5.130700021982193E-2</v>
          </cell>
          <cell r="AE53">
            <v>5.1720000803470612E-2</v>
          </cell>
          <cell r="AF53">
            <v>5.2315998822450638E-2</v>
          </cell>
          <cell r="AG53">
            <v>5.2923001348972321E-2</v>
          </cell>
          <cell r="AH53">
            <v>5.3426999598741531E-2</v>
          </cell>
          <cell r="AI53">
            <v>5.3984001278877258E-2</v>
          </cell>
          <cell r="AJ53">
            <v>5.4528001695871353E-2</v>
          </cell>
          <cell r="AK53">
            <v>5.4951999336481094E-2</v>
          </cell>
          <cell r="AL53">
            <v>5.534299835562706E-2</v>
          </cell>
        </row>
        <row r="54">
          <cell r="A54" t="str">
            <v>31510</v>
          </cell>
          <cell r="B54" t="str">
            <v>TDs Non Card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5.0572000443935394E-2</v>
          </cell>
          <cell r="U54">
            <v>4.8604998737573624E-2</v>
          </cell>
          <cell r="V54">
            <v>4.8549000173807144E-2</v>
          </cell>
          <cell r="W54">
            <v>4.8326000571250916E-2</v>
          </cell>
          <cell r="X54">
            <v>4.7906000167131424E-2</v>
          </cell>
          <cell r="Y54">
            <v>4.8080999404191971E-2</v>
          </cell>
          <cell r="Z54">
            <v>4.8179000616073608E-2</v>
          </cell>
          <cell r="AA54">
            <v>4.8500001430511475E-2</v>
          </cell>
          <cell r="AB54">
            <v>4.8836998641490936E-2</v>
          </cell>
          <cell r="AC54">
            <v>4.918999969959259E-2</v>
          </cell>
          <cell r="AD54">
            <v>4.9552001059055328E-2</v>
          </cell>
          <cell r="AE54">
            <v>4.9936000257730484E-2</v>
          </cell>
          <cell r="AF54">
            <v>5.0609000027179718E-2</v>
          </cell>
          <cell r="AG54">
            <v>5.1329001784324646E-2</v>
          </cell>
          <cell r="AH54">
            <v>5.1750000566244125E-2</v>
          </cell>
          <cell r="AI54">
            <v>5.2340000867843628E-2</v>
          </cell>
          <cell r="AJ54">
            <v>5.2942000329494476E-2</v>
          </cell>
          <cell r="AK54">
            <v>5.3275998681783676E-2</v>
          </cell>
          <cell r="AL54">
            <v>5.3541999310255051E-2</v>
          </cell>
        </row>
        <row r="55">
          <cell r="A55" t="str">
            <v>31511</v>
          </cell>
          <cell r="B55" t="str">
            <v>CD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5.0501000136137009E-2</v>
          </cell>
          <cell r="U55">
            <v>4.8992998898029327E-2</v>
          </cell>
          <cell r="V55">
            <v>4.6186000108718872E-2</v>
          </cell>
          <cell r="W55">
            <v>4.2314000427722931E-2</v>
          </cell>
          <cell r="X55">
            <v>4.6969998627901077E-2</v>
          </cell>
          <cell r="Y55">
            <v>4.8266001045703888E-2</v>
          </cell>
          <cell r="Z55">
            <v>4.8466999083757401E-2</v>
          </cell>
          <cell r="AA55">
            <v>4.8882998526096344E-2</v>
          </cell>
          <cell r="AB55">
            <v>4.9284998327493668E-2</v>
          </cell>
          <cell r="AC55">
            <v>4.9766000360250473E-2</v>
          </cell>
          <cell r="AD55">
            <v>5.0234999507665634E-2</v>
          </cell>
          <cell r="AE55">
            <v>5.0700001418590546E-2</v>
          </cell>
          <cell r="AF55">
            <v>5.1360998302698135E-2</v>
          </cell>
          <cell r="AG55">
            <v>5.2150998264551163E-2</v>
          </cell>
          <cell r="AH55">
            <v>5.2866000682115555E-2</v>
          </cell>
          <cell r="AI55">
            <v>5.3490001708269119E-2</v>
          </cell>
          <cell r="AJ55">
            <v>5.3982000797986984E-2</v>
          </cell>
          <cell r="AK55">
            <v>5.429299920797348E-2</v>
          </cell>
          <cell r="AL55">
            <v>5.4489001631736755E-2</v>
          </cell>
        </row>
        <row r="56">
          <cell r="A56" t="str">
            <v>31513</v>
          </cell>
          <cell r="B56" t="str">
            <v>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A57" t="str">
            <v>31545</v>
          </cell>
          <cell r="B57" t="str">
            <v>Deposits Intercompany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5.0500001758337021E-2</v>
          </cell>
          <cell r="U57">
            <v>4.8000000417232513E-2</v>
          </cell>
          <cell r="V57">
            <v>4.8000000417232513E-2</v>
          </cell>
          <cell r="W57">
            <v>4.8000000417232513E-2</v>
          </cell>
          <cell r="X57">
            <v>4.8000000417232513E-2</v>
          </cell>
          <cell r="Y57">
            <v>4.8000000417232513E-2</v>
          </cell>
          <cell r="Z57">
            <v>4.8000000417232513E-2</v>
          </cell>
          <cell r="AA57">
            <v>4.8000000417232513E-2</v>
          </cell>
          <cell r="AB57">
            <v>4.8000000417232513E-2</v>
          </cell>
          <cell r="AC57">
            <v>4.8000000417232513E-2</v>
          </cell>
          <cell r="AD57">
            <v>4.8000000417232513E-2</v>
          </cell>
          <cell r="AE57">
            <v>4.8000000417232513E-2</v>
          </cell>
          <cell r="AF57">
            <v>4.8000000417232513E-2</v>
          </cell>
          <cell r="AG57">
            <v>4.8000000417232513E-2</v>
          </cell>
          <cell r="AH57">
            <v>5.0500001758337021E-2</v>
          </cell>
          <cell r="AI57">
            <v>5.0500001758337021E-2</v>
          </cell>
          <cell r="AJ57">
            <v>5.0500001758337021E-2</v>
          </cell>
          <cell r="AK57">
            <v>5.299999937415123E-2</v>
          </cell>
          <cell r="AL57">
            <v>5.299999937415123E-2</v>
          </cell>
        </row>
        <row r="58">
          <cell r="A58" t="str">
            <v>31546</v>
          </cell>
          <cell r="B58" t="str">
            <v>Deposits Interoffi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.0500001758337021E-2</v>
          </cell>
          <cell r="U58">
            <v>4.8000000417232513E-2</v>
          </cell>
          <cell r="V58">
            <v>4.8000000417232513E-2</v>
          </cell>
          <cell r="W58">
            <v>4.8000000417232513E-2</v>
          </cell>
          <cell r="X58">
            <v>4.8000000417232513E-2</v>
          </cell>
          <cell r="Y58">
            <v>4.8000000417232513E-2</v>
          </cell>
          <cell r="Z58">
            <v>4.8000000417232513E-2</v>
          </cell>
          <cell r="AA58">
            <v>4.8000000417232513E-2</v>
          </cell>
          <cell r="AB58">
            <v>4.8000000417232513E-2</v>
          </cell>
          <cell r="AC58">
            <v>4.8000000417232513E-2</v>
          </cell>
          <cell r="AD58">
            <v>4.8000000417232513E-2</v>
          </cell>
          <cell r="AE58">
            <v>4.8000000417232513E-2</v>
          </cell>
          <cell r="AF58">
            <v>4.8000000417232513E-2</v>
          </cell>
          <cell r="AG58">
            <v>4.8000000417232513E-2</v>
          </cell>
          <cell r="AH58">
            <v>5.0500001758337021E-2</v>
          </cell>
          <cell r="AI58">
            <v>5.0500001758337021E-2</v>
          </cell>
          <cell r="AJ58">
            <v>5.0500001758337021E-2</v>
          </cell>
          <cell r="AK58">
            <v>5.299999937415123E-2</v>
          </cell>
          <cell r="AL58">
            <v>5.299999937415123E-2</v>
          </cell>
        </row>
        <row r="59">
          <cell r="A59" t="str">
            <v>31548</v>
          </cell>
          <cell r="B59" t="str">
            <v>Arbitrag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.25999999046325684</v>
          </cell>
          <cell r="U59">
            <v>0.74777400493621826</v>
          </cell>
          <cell r="V59">
            <v>0.43403100967407227</v>
          </cell>
          <cell r="W59">
            <v>0.50535202026367188</v>
          </cell>
          <cell r="X59">
            <v>0.69376099109649658</v>
          </cell>
          <cell r="Y59">
            <v>1.3869960308074951</v>
          </cell>
          <cell r="Z59">
            <v>0.54438102245330811</v>
          </cell>
          <cell r="AA59">
            <v>0.54438102245330811</v>
          </cell>
          <cell r="AB59">
            <v>0.54438102245330811</v>
          </cell>
          <cell r="AC59">
            <v>0.54438102245330811</v>
          </cell>
          <cell r="AD59">
            <v>0.54438102245330811</v>
          </cell>
          <cell r="AE59">
            <v>0.54438102245330811</v>
          </cell>
          <cell r="AF59">
            <v>0.54438102245330811</v>
          </cell>
          <cell r="AG59">
            <v>0.54438102245330811</v>
          </cell>
          <cell r="AH59">
            <v>0.54438102245330811</v>
          </cell>
          <cell r="AI59">
            <v>0.54438102245330811</v>
          </cell>
          <cell r="AJ59">
            <v>0.54438102245330811</v>
          </cell>
          <cell r="AK59">
            <v>0.54438102245330811</v>
          </cell>
          <cell r="AL59">
            <v>0.54438102245330811</v>
          </cell>
        </row>
        <row r="60">
          <cell r="A60" t="str">
            <v>31551</v>
          </cell>
          <cell r="B60" t="str">
            <v>FCD Customer Call Acc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2.2360000759363174E-2</v>
          </cell>
          <cell r="U60">
            <v>1.474200002849102E-2</v>
          </cell>
          <cell r="V60">
            <v>1.434400025755167E-2</v>
          </cell>
          <cell r="W60">
            <v>1.4399000443518162E-2</v>
          </cell>
          <cell r="X60">
            <v>1.3164999894797802E-2</v>
          </cell>
          <cell r="Y60">
            <v>1.1621000245213509E-2</v>
          </cell>
          <cell r="Z60">
            <v>1.1500000022351742E-2</v>
          </cell>
          <cell r="AA60">
            <v>1.1500000022351742E-2</v>
          </cell>
          <cell r="AB60">
            <v>1.1500000022351742E-2</v>
          </cell>
          <cell r="AC60">
            <v>1.1500000022351742E-2</v>
          </cell>
          <cell r="AD60">
            <v>1.1500000022351742E-2</v>
          </cell>
          <cell r="AE60">
            <v>1.1500000022351742E-2</v>
          </cell>
          <cell r="AF60">
            <v>1.1500000022351742E-2</v>
          </cell>
          <cell r="AG60">
            <v>1.2400000356137753E-2</v>
          </cell>
          <cell r="AH60">
            <v>1.3199999928474426E-2</v>
          </cell>
          <cell r="AI60">
            <v>1.4000000432133675E-2</v>
          </cell>
          <cell r="AJ60">
            <v>1.4000000432133675E-2</v>
          </cell>
          <cell r="AK60">
            <v>1.4000000432133675E-2</v>
          </cell>
          <cell r="AL60">
            <v>1.4000000432133675E-2</v>
          </cell>
        </row>
        <row r="61">
          <cell r="A61" t="str">
            <v>31552</v>
          </cell>
          <cell r="B61" t="str">
            <v>FCD Eurobo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.0360001623630524E-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A62" t="str">
            <v>31553</v>
          </cell>
          <cell r="B62" t="str">
            <v>FCD Commercial Pape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2.9340000823140144E-2</v>
          </cell>
          <cell r="V62">
            <v>2.9085999354720116E-2</v>
          </cell>
          <cell r="W62">
            <v>2.7861999347805977E-2</v>
          </cell>
          <cell r="X62">
            <v>2.6915999129414558E-2</v>
          </cell>
          <cell r="Y62">
            <v>2.8686000034213066E-2</v>
          </cell>
          <cell r="Z62">
            <v>2.8500000014901161E-2</v>
          </cell>
          <cell r="AA62">
            <v>2.8500000014901161E-2</v>
          </cell>
          <cell r="AB62">
            <v>2.8500000014901161E-2</v>
          </cell>
          <cell r="AC62">
            <v>2.8500000014901161E-2</v>
          </cell>
          <cell r="AD62">
            <v>2.8500000014901161E-2</v>
          </cell>
          <cell r="AE62">
            <v>2.8500000014901161E-2</v>
          </cell>
          <cell r="AF62">
            <v>2.8500000014901161E-2</v>
          </cell>
          <cell r="AG62">
            <v>2.9400000348687172E-2</v>
          </cell>
          <cell r="AH62">
            <v>3.020000085234642E-2</v>
          </cell>
          <cell r="AI62">
            <v>3.0999999493360519E-2</v>
          </cell>
          <cell r="AJ62">
            <v>3.0999999493360519E-2</v>
          </cell>
          <cell r="AK62">
            <v>3.0999999493360519E-2</v>
          </cell>
          <cell r="AL62">
            <v>3.0999999493360519E-2</v>
          </cell>
        </row>
        <row r="63">
          <cell r="A63" t="str">
            <v>31554</v>
          </cell>
          <cell r="B63" t="str">
            <v>FCD Other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2.7359999716281891E-2</v>
          </cell>
          <cell r="U63">
            <v>1.4298999682068825E-2</v>
          </cell>
          <cell r="V63">
            <v>1.5065999701619148E-2</v>
          </cell>
          <cell r="W63">
            <v>1.6742000356316566E-2</v>
          </cell>
          <cell r="X63">
            <v>1.3586999848484993E-2</v>
          </cell>
          <cell r="Y63">
            <v>1.1978999711573124E-2</v>
          </cell>
          <cell r="Z63">
            <v>1.2000000104308128E-2</v>
          </cell>
          <cell r="AA63">
            <v>1.2000000104308128E-2</v>
          </cell>
          <cell r="AB63">
            <v>1.2000000104308128E-2</v>
          </cell>
          <cell r="AC63">
            <v>1.2000000104308128E-2</v>
          </cell>
          <cell r="AD63">
            <v>1.2000000104308128E-2</v>
          </cell>
          <cell r="AE63">
            <v>1.2000000104308128E-2</v>
          </cell>
          <cell r="AF63">
            <v>1.2000000104308128E-2</v>
          </cell>
          <cell r="AG63">
            <v>1.2900000438094139E-2</v>
          </cell>
          <cell r="AH63">
            <v>1.3700000010430813E-2</v>
          </cell>
          <cell r="AI63">
            <v>1.4499999582767487E-2</v>
          </cell>
          <cell r="AJ63">
            <v>1.4499999582767487E-2</v>
          </cell>
          <cell r="AK63">
            <v>1.4499999582767487E-2</v>
          </cell>
          <cell r="AL63">
            <v>1.4499999582767487E-2</v>
          </cell>
        </row>
        <row r="64">
          <cell r="A64" t="str">
            <v>31556</v>
          </cell>
          <cell r="B64" t="str">
            <v>FC Tier 2 Funding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1.9468000158667564E-2</v>
          </cell>
          <cell r="V64">
            <v>1.382100023329258E-2</v>
          </cell>
          <cell r="W64">
            <v>1.3921000063419342E-2</v>
          </cell>
          <cell r="X64">
            <v>1.4170999638736248E-2</v>
          </cell>
          <cell r="Y64">
            <v>1.4189999550580978E-2</v>
          </cell>
          <cell r="Z64">
            <v>1.4200000092387199E-2</v>
          </cell>
          <cell r="AA64">
            <v>1.4200000092387199E-2</v>
          </cell>
          <cell r="AB64">
            <v>1.4200000092387199E-2</v>
          </cell>
          <cell r="AC64">
            <v>1.4200000092387199E-2</v>
          </cell>
          <cell r="AD64">
            <v>1.4200000092387199E-2</v>
          </cell>
          <cell r="AE64">
            <v>1.4200000092387199E-2</v>
          </cell>
          <cell r="AF64">
            <v>1.4200000092387199E-2</v>
          </cell>
          <cell r="AG64">
            <v>1.510000042617321E-2</v>
          </cell>
          <cell r="AH64">
            <v>1.5900000929832458E-2</v>
          </cell>
          <cell r="AI64">
            <v>1.6699999570846558E-2</v>
          </cell>
          <cell r="AJ64">
            <v>1.6699999570846558E-2</v>
          </cell>
          <cell r="AK64">
            <v>1.6699999570846558E-2</v>
          </cell>
          <cell r="AL64">
            <v>1.6699999570846558E-2</v>
          </cell>
        </row>
        <row r="65">
          <cell r="A65" t="str">
            <v>31558</v>
          </cell>
          <cell r="B65" t="str">
            <v>FC CA Deposits OS Bank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2.3360000923275948E-2</v>
          </cell>
          <cell r="U65">
            <v>1.3008000329136848E-2</v>
          </cell>
          <cell r="V65">
            <v>1.2842000462114811E-2</v>
          </cell>
          <cell r="W65">
            <v>1.130599994212389E-2</v>
          </cell>
          <cell r="X65">
            <v>1.1107999831438065E-2</v>
          </cell>
          <cell r="Y65">
            <v>1.1311000213027E-2</v>
          </cell>
          <cell r="Z65">
            <v>1.1400000192224979E-2</v>
          </cell>
          <cell r="AA65">
            <v>1.1400000192224979E-2</v>
          </cell>
          <cell r="AB65">
            <v>1.1400000192224979E-2</v>
          </cell>
          <cell r="AC65">
            <v>1.1400000192224979E-2</v>
          </cell>
          <cell r="AD65">
            <v>1.1400000192224979E-2</v>
          </cell>
          <cell r="AE65">
            <v>1.1400000192224979E-2</v>
          </cell>
          <cell r="AF65">
            <v>1.1400000192224979E-2</v>
          </cell>
          <cell r="AG65">
            <v>1.2299999594688416E-2</v>
          </cell>
          <cell r="AH65">
            <v>1.3100000098347664E-2</v>
          </cell>
          <cell r="AI65">
            <v>1.3899999670684338E-2</v>
          </cell>
          <cell r="AJ65">
            <v>1.3899999670684338E-2</v>
          </cell>
          <cell r="AK65">
            <v>1.3899999670684338E-2</v>
          </cell>
          <cell r="AL65">
            <v>1.3899999670684338E-2</v>
          </cell>
        </row>
        <row r="66">
          <cell r="A66" t="str">
            <v>31563</v>
          </cell>
          <cell r="B66" t="str">
            <v>FCD Interoffic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5.0500001758337021E-2</v>
          </cell>
          <cell r="U66">
            <v>4.8000000417232513E-2</v>
          </cell>
          <cell r="V66">
            <v>4.8000000417232513E-2</v>
          </cell>
          <cell r="W66">
            <v>4.8000000417232513E-2</v>
          </cell>
          <cell r="X66">
            <v>4.8000000417232513E-2</v>
          </cell>
          <cell r="Y66">
            <v>4.8000000417232513E-2</v>
          </cell>
          <cell r="Z66">
            <v>4.8000000417232513E-2</v>
          </cell>
          <cell r="AA66">
            <v>4.8000000417232513E-2</v>
          </cell>
          <cell r="AB66">
            <v>4.8000000417232513E-2</v>
          </cell>
          <cell r="AC66">
            <v>4.8000000417232513E-2</v>
          </cell>
          <cell r="AD66">
            <v>4.8000000417232513E-2</v>
          </cell>
          <cell r="AE66">
            <v>4.8000000417232513E-2</v>
          </cell>
          <cell r="AF66">
            <v>4.8000000417232513E-2</v>
          </cell>
          <cell r="AG66">
            <v>4.8000000417232513E-2</v>
          </cell>
          <cell r="AH66">
            <v>5.0500001758337021E-2</v>
          </cell>
          <cell r="AI66">
            <v>5.0500001758337021E-2</v>
          </cell>
          <cell r="AJ66">
            <v>5.0500001758337021E-2</v>
          </cell>
          <cell r="AK66">
            <v>5.299999937415123E-2</v>
          </cell>
          <cell r="AL66">
            <v>5.299999937415123E-2</v>
          </cell>
        </row>
        <row r="67">
          <cell r="A67" t="str">
            <v>31916</v>
          </cell>
          <cell r="B67" t="str">
            <v>Floa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.0500001758337021E-2</v>
          </cell>
          <cell r="U67">
            <v>4.8000000417232513E-2</v>
          </cell>
          <cell r="V67">
            <v>4.8000000417232513E-2</v>
          </cell>
          <cell r="W67">
            <v>4.8000000417232513E-2</v>
          </cell>
          <cell r="X67">
            <v>4.8000000417232513E-2</v>
          </cell>
          <cell r="Y67">
            <v>4.8000000417232513E-2</v>
          </cell>
          <cell r="Z67">
            <v>4.8000000417232513E-2</v>
          </cell>
          <cell r="AA67">
            <v>4.8000000417232513E-2</v>
          </cell>
          <cell r="AB67">
            <v>4.8000000417232513E-2</v>
          </cell>
          <cell r="AC67">
            <v>4.8000000417232513E-2</v>
          </cell>
          <cell r="AD67">
            <v>4.8000000417232513E-2</v>
          </cell>
          <cell r="AE67">
            <v>4.8000000417232513E-2</v>
          </cell>
          <cell r="AF67">
            <v>4.8000000417232513E-2</v>
          </cell>
          <cell r="AG67">
            <v>4.8000000417232513E-2</v>
          </cell>
          <cell r="AH67">
            <v>5.0500001758337021E-2</v>
          </cell>
          <cell r="AI67">
            <v>5.0500001758337021E-2</v>
          </cell>
          <cell r="AJ67">
            <v>5.0500001758337021E-2</v>
          </cell>
          <cell r="AK67">
            <v>5.299999937415123E-2</v>
          </cell>
          <cell r="AL67">
            <v>5.299999937415123E-2</v>
          </cell>
        </row>
        <row r="68">
          <cell r="A68" t="str">
            <v>31917</v>
          </cell>
          <cell r="B68" t="str">
            <v>Federal Funding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.9999999552965164E-2</v>
          </cell>
          <cell r="U68">
            <v>1.2600000016391277E-2</v>
          </cell>
          <cell r="V68">
            <v>1.2600000016391277E-2</v>
          </cell>
          <cell r="W68">
            <v>1.2199999764561653E-2</v>
          </cell>
          <cell r="X68">
            <v>1.0099999606609344E-2</v>
          </cell>
          <cell r="Y68">
            <v>1.0300000198185444E-2</v>
          </cell>
          <cell r="Z68">
            <v>1.0300000198185444E-2</v>
          </cell>
          <cell r="AA68">
            <v>1.0300000198185444E-2</v>
          </cell>
          <cell r="AB68">
            <v>1.0300000198185444E-2</v>
          </cell>
          <cell r="AC68">
            <v>1.0300000198185444E-2</v>
          </cell>
          <cell r="AD68">
            <v>1.0300000198185444E-2</v>
          </cell>
          <cell r="AE68">
            <v>1.0300000198185444E-2</v>
          </cell>
          <cell r="AF68">
            <v>1.0300000198185444E-2</v>
          </cell>
          <cell r="AG68">
            <v>1.0300000198185444E-2</v>
          </cell>
          <cell r="AH68">
            <v>1.0300000198185444E-2</v>
          </cell>
          <cell r="AI68">
            <v>1.2799999676644802E-2</v>
          </cell>
          <cell r="AJ68">
            <v>1.2799999676644802E-2</v>
          </cell>
          <cell r="AK68">
            <v>1.2799999676644802E-2</v>
          </cell>
          <cell r="AL68">
            <v>1.2799999676644802E-2</v>
          </cell>
        </row>
        <row r="69">
          <cell r="A69" t="str">
            <v>32003</v>
          </cell>
          <cell r="B69" t="str">
            <v>Annual Leave Load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.1300000362098217E-2</v>
          </cell>
          <cell r="U69">
            <v>1.1300000362098217E-2</v>
          </cell>
          <cell r="V69">
            <v>1.1300000362098217E-2</v>
          </cell>
          <cell r="W69">
            <v>1.1300000362098217E-2</v>
          </cell>
          <cell r="X69">
            <v>1.1300000362098217E-2</v>
          </cell>
          <cell r="Y69">
            <v>1.1300000362098217E-2</v>
          </cell>
          <cell r="Z69">
            <v>1.1300000362098217E-2</v>
          </cell>
          <cell r="AA69">
            <v>9.4999996945261955E-3</v>
          </cell>
          <cell r="AB69">
            <v>9.4999996945261955E-3</v>
          </cell>
          <cell r="AC69">
            <v>9.4999996945261955E-3</v>
          </cell>
          <cell r="AD69">
            <v>9.4999996945261955E-3</v>
          </cell>
          <cell r="AE69">
            <v>9.4999996945261955E-3</v>
          </cell>
          <cell r="AF69">
            <v>9.4999996945261955E-3</v>
          </cell>
          <cell r="AG69">
            <v>9.4999996945261955E-3</v>
          </cell>
          <cell r="AH69">
            <v>9.4999996945261955E-3</v>
          </cell>
          <cell r="AI69">
            <v>9.4999996945261955E-3</v>
          </cell>
          <cell r="AJ69">
            <v>9.4999996945261955E-3</v>
          </cell>
          <cell r="AK69">
            <v>9.4999996945261955E-3</v>
          </cell>
          <cell r="AL69">
            <v>9.4999996945261955E-3</v>
          </cell>
        </row>
        <row r="70">
          <cell r="A70" t="str">
            <v>32010</v>
          </cell>
          <cell r="B70" t="str">
            <v>EB Factor Grade I - Q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4.5000001788139343E-2</v>
          </cell>
          <cell r="U70">
            <v>4.5000001788139343E-2</v>
          </cell>
          <cell r="V70">
            <v>4.5000001788139343E-2</v>
          </cell>
          <cell r="W70">
            <v>4.5000001788139343E-2</v>
          </cell>
          <cell r="X70">
            <v>4.5000001788139343E-2</v>
          </cell>
          <cell r="Y70">
            <v>4.5000001788139343E-2</v>
          </cell>
          <cell r="Z70">
            <v>4.5000001788139343E-2</v>
          </cell>
          <cell r="AA70">
            <v>0</v>
          </cell>
          <cell r="AB70">
            <v>0</v>
          </cell>
          <cell r="AC70">
            <v>0</v>
          </cell>
          <cell r="AD70">
            <v>4.5000001788139343E-2</v>
          </cell>
          <cell r="AE70">
            <v>4.5000001788139343E-2</v>
          </cell>
          <cell r="AF70">
            <v>4.5000001788139343E-2</v>
          </cell>
          <cell r="AG70">
            <v>4.5000001788139343E-2</v>
          </cell>
          <cell r="AH70">
            <v>4.5000001788139343E-2</v>
          </cell>
          <cell r="AI70">
            <v>4.5000001788139343E-2</v>
          </cell>
          <cell r="AJ70">
            <v>4.5000001788139343E-2</v>
          </cell>
          <cell r="AK70">
            <v>4.5000001788139343E-2</v>
          </cell>
          <cell r="AL70">
            <v>4.5000001788139343E-2</v>
          </cell>
        </row>
        <row r="71">
          <cell r="A71" t="str">
            <v>32011</v>
          </cell>
          <cell r="B71" t="str">
            <v>Not in use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4.5000001788139343E-2</v>
          </cell>
          <cell r="U71">
            <v>4.5000001788139343E-2</v>
          </cell>
          <cell r="V71">
            <v>4.5000001788139343E-2</v>
          </cell>
          <cell r="W71">
            <v>4.5000001788139343E-2</v>
          </cell>
          <cell r="X71">
            <v>4.5000001788139343E-2</v>
          </cell>
          <cell r="Y71">
            <v>4.5000001788139343E-2</v>
          </cell>
          <cell r="Z71">
            <v>4.5000001788139343E-2</v>
          </cell>
          <cell r="AA71">
            <v>0</v>
          </cell>
          <cell r="AB71">
            <v>0</v>
          </cell>
          <cell r="AC71">
            <v>0</v>
          </cell>
          <cell r="AD71">
            <v>4.5</v>
          </cell>
          <cell r="AE71">
            <v>4.5</v>
          </cell>
          <cell r="AF71">
            <v>4.5</v>
          </cell>
          <cell r="AG71">
            <v>4.5</v>
          </cell>
          <cell r="AH71">
            <v>4.5</v>
          </cell>
          <cell r="AI71">
            <v>4.5</v>
          </cell>
          <cell r="AJ71">
            <v>4.5</v>
          </cell>
          <cell r="AK71">
            <v>4.5</v>
          </cell>
          <cell r="AL71">
            <v>4.5</v>
          </cell>
        </row>
        <row r="72">
          <cell r="A72" t="str">
            <v>32029</v>
          </cell>
          <cell r="B72" t="str">
            <v>Superannuation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9.6000000834465027E-2</v>
          </cell>
          <cell r="U72">
            <v>9.6000000834465027E-2</v>
          </cell>
          <cell r="V72">
            <v>9.6000000834465027E-2</v>
          </cell>
          <cell r="W72">
            <v>9.6000000834465027E-2</v>
          </cell>
          <cell r="X72">
            <v>9.6000000834465027E-2</v>
          </cell>
          <cell r="Y72">
            <v>9.6000000834465027E-2</v>
          </cell>
          <cell r="Z72">
            <v>9.6000000834465027E-2</v>
          </cell>
          <cell r="AA72">
            <v>9.7000002861022949E-2</v>
          </cell>
          <cell r="AB72">
            <v>9.7000002861022949E-2</v>
          </cell>
          <cell r="AC72">
            <v>9.7000002861022949E-2</v>
          </cell>
          <cell r="AD72">
            <v>9.7000002861022949E-2</v>
          </cell>
          <cell r="AE72">
            <v>9.7000002861022949E-2</v>
          </cell>
          <cell r="AF72">
            <v>9.7000002861022949E-2</v>
          </cell>
          <cell r="AG72">
            <v>9.7000002861022949E-2</v>
          </cell>
          <cell r="AH72">
            <v>9.7000002861022949E-2</v>
          </cell>
          <cell r="AI72">
            <v>9.7000002861022949E-2</v>
          </cell>
          <cell r="AJ72">
            <v>9.7000002861022949E-2</v>
          </cell>
          <cell r="AK72">
            <v>9.7000002861022949E-2</v>
          </cell>
          <cell r="AL72">
            <v>9.7000002861022949E-2</v>
          </cell>
        </row>
        <row r="73">
          <cell r="A73" t="str">
            <v>32031</v>
          </cell>
          <cell r="B73" t="str">
            <v>Payroll Tax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7.0000000298023224E-2</v>
          </cell>
          <cell r="U73">
            <v>7.0000000298023224E-2</v>
          </cell>
          <cell r="V73">
            <v>7.0000000298023224E-2</v>
          </cell>
          <cell r="W73">
            <v>7.0000000298023224E-2</v>
          </cell>
          <cell r="X73">
            <v>7.0000000298023224E-2</v>
          </cell>
          <cell r="Y73">
            <v>7.0000000298023224E-2</v>
          </cell>
          <cell r="Z73">
            <v>7.0000000298023224E-2</v>
          </cell>
          <cell r="AA73">
            <v>7.0000000298023224E-2</v>
          </cell>
          <cell r="AB73">
            <v>7.0000000298023224E-2</v>
          </cell>
          <cell r="AC73">
            <v>7.0000000298023224E-2</v>
          </cell>
          <cell r="AD73">
            <v>7.0000000298023224E-2</v>
          </cell>
          <cell r="AE73">
            <v>7.0000000298023224E-2</v>
          </cell>
          <cell r="AF73">
            <v>7.0000000298023224E-2</v>
          </cell>
          <cell r="AG73">
            <v>7.0000000298023224E-2</v>
          </cell>
          <cell r="AH73">
            <v>7.0000000298023224E-2</v>
          </cell>
          <cell r="AI73">
            <v>7.0000000298023224E-2</v>
          </cell>
          <cell r="AJ73">
            <v>7.0000000298023224E-2</v>
          </cell>
          <cell r="AK73">
            <v>7.0000000298023224E-2</v>
          </cell>
          <cell r="AL73">
            <v>7.0000000298023224E-2</v>
          </cell>
        </row>
        <row r="74">
          <cell r="A74" t="str">
            <v>32032</v>
          </cell>
          <cell r="B74" t="str">
            <v>Payroll Tax on Non-Salary bnf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76999998092651367</v>
          </cell>
          <cell r="U74">
            <v>0.76999998092651367</v>
          </cell>
          <cell r="V74">
            <v>0.76999998092651367</v>
          </cell>
          <cell r="W74">
            <v>0.76999998092651367</v>
          </cell>
          <cell r="X74">
            <v>0.76999998092651367</v>
          </cell>
          <cell r="Y74">
            <v>0.76999998092651367</v>
          </cell>
          <cell r="Z74">
            <v>0.76999998092651367</v>
          </cell>
          <cell r="AA74">
            <v>0.93999999761581421</v>
          </cell>
          <cell r="AB74">
            <v>0.93999999761581421</v>
          </cell>
          <cell r="AC74">
            <v>0.93999999761581421</v>
          </cell>
          <cell r="AD74">
            <v>0.93999999761581421</v>
          </cell>
          <cell r="AE74">
            <v>0.93999999761581421</v>
          </cell>
          <cell r="AF74">
            <v>0.93999999761581421</v>
          </cell>
          <cell r="AG74">
            <v>0.93999999761581421</v>
          </cell>
          <cell r="AH74">
            <v>0.93999999761581421</v>
          </cell>
          <cell r="AI74">
            <v>0.93999999761581421</v>
          </cell>
          <cell r="AJ74">
            <v>0.93999999761581421</v>
          </cell>
          <cell r="AK74">
            <v>0.93999999761581421</v>
          </cell>
          <cell r="AL74">
            <v>0.93999999761581421</v>
          </cell>
        </row>
        <row r="75">
          <cell r="A75" t="str">
            <v>32096</v>
          </cell>
          <cell r="B75" t="str">
            <v>Interco AdvanEdg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.3299999237060547</v>
          </cell>
          <cell r="U75">
            <v>4.3299999237060547</v>
          </cell>
          <cell r="V75">
            <v>4.3299999237060547</v>
          </cell>
          <cell r="W75">
            <v>4.3299999237060547</v>
          </cell>
          <cell r="X75">
            <v>4.3299999237060547</v>
          </cell>
          <cell r="Y75">
            <v>4.3299999237060547</v>
          </cell>
          <cell r="Z75">
            <v>4.3299999237060547</v>
          </cell>
          <cell r="AA75">
            <v>4.3299999237060547</v>
          </cell>
          <cell r="AB75">
            <v>4.3299999237060547</v>
          </cell>
          <cell r="AC75">
            <v>4.3299999237060547</v>
          </cell>
          <cell r="AD75">
            <v>4.3299999237060547</v>
          </cell>
          <cell r="AE75">
            <v>4.3299999237060547</v>
          </cell>
          <cell r="AF75">
            <v>4.3299999237060547</v>
          </cell>
          <cell r="AG75">
            <v>4.3299999237060547</v>
          </cell>
          <cell r="AH75">
            <v>4.3299999237060547</v>
          </cell>
          <cell r="AI75">
            <v>4.3299999237060547</v>
          </cell>
          <cell r="AJ75">
            <v>4.3299999237060547</v>
          </cell>
          <cell r="AK75">
            <v>4.3299999237060547</v>
          </cell>
          <cell r="AL75">
            <v>4.3299999237060547</v>
          </cell>
        </row>
        <row r="76">
          <cell r="A76" t="str">
            <v>32242</v>
          </cell>
          <cell r="B76" t="str">
            <v>Super Factor I - Q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  <cell r="AJ76">
            <v>1</v>
          </cell>
          <cell r="AK76">
            <v>1</v>
          </cell>
          <cell r="AL76">
            <v>1</v>
          </cell>
        </row>
        <row r="77">
          <cell r="A77" t="str">
            <v>32285</v>
          </cell>
          <cell r="B77" t="str">
            <v>Workcover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5</v>
          </cell>
          <cell r="U77">
            <v>45</v>
          </cell>
          <cell r="V77">
            <v>45</v>
          </cell>
          <cell r="W77">
            <v>45</v>
          </cell>
          <cell r="X77">
            <v>45</v>
          </cell>
          <cell r="Y77">
            <v>45</v>
          </cell>
          <cell r="Z77">
            <v>45</v>
          </cell>
          <cell r="AA77">
            <v>45</v>
          </cell>
          <cell r="AB77">
            <v>45</v>
          </cell>
          <cell r="AC77">
            <v>45</v>
          </cell>
          <cell r="AD77">
            <v>45</v>
          </cell>
          <cell r="AE77">
            <v>45</v>
          </cell>
          <cell r="AF77">
            <v>45</v>
          </cell>
          <cell r="AG77">
            <v>45</v>
          </cell>
          <cell r="AH77">
            <v>45</v>
          </cell>
          <cell r="AI77">
            <v>45</v>
          </cell>
          <cell r="AJ77">
            <v>45</v>
          </cell>
          <cell r="AK77">
            <v>45</v>
          </cell>
          <cell r="AL77">
            <v>45</v>
          </cell>
        </row>
        <row r="78">
          <cell r="A78" t="str">
            <v>32316</v>
          </cell>
          <cell r="B78" t="str">
            <v>Super Factor A - I+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.80000001192092896</v>
          </cell>
          <cell r="AB78">
            <v>0.80000001192092896</v>
          </cell>
          <cell r="AC78">
            <v>0.80000001192092896</v>
          </cell>
          <cell r="AD78">
            <v>0.89999997615814209</v>
          </cell>
          <cell r="AE78">
            <v>0.89999997615814209</v>
          </cell>
          <cell r="AF78">
            <v>0.89999997615814209</v>
          </cell>
          <cell r="AG78">
            <v>0.89999997615814209</v>
          </cell>
          <cell r="AH78">
            <v>0.89999997615814209</v>
          </cell>
          <cell r="AI78">
            <v>0.89999997615814209</v>
          </cell>
          <cell r="AJ78">
            <v>0.89999997615814209</v>
          </cell>
          <cell r="AK78">
            <v>0.89999997615814209</v>
          </cell>
          <cell r="AL78">
            <v>0.89999997615814209</v>
          </cell>
        </row>
        <row r="79">
          <cell r="A79" t="str">
            <v>32530</v>
          </cell>
          <cell r="B79" t="str">
            <v>EB Factor Grade A - I+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7.1230001747608185E-2</v>
          </cell>
          <cell r="U79">
            <v>7.1230001747608185E-2</v>
          </cell>
          <cell r="V79">
            <v>7.1230001747608185E-2</v>
          </cell>
          <cell r="W79">
            <v>7.1230001747608185E-2</v>
          </cell>
          <cell r="X79">
            <v>7.1230001747608185E-2</v>
          </cell>
          <cell r="Y79">
            <v>7.1230001747608185E-2</v>
          </cell>
          <cell r="Z79">
            <v>7.1230001747608185E-2</v>
          </cell>
          <cell r="AA79">
            <v>0</v>
          </cell>
          <cell r="AB79">
            <v>0</v>
          </cell>
          <cell r="AC79">
            <v>0</v>
          </cell>
          <cell r="AD79">
            <v>3.5000000149011612E-2</v>
          </cell>
          <cell r="AE79">
            <v>3.5000000149011612E-2</v>
          </cell>
          <cell r="AF79">
            <v>3.5000000149011612E-2</v>
          </cell>
          <cell r="AG79">
            <v>3.5000000149011612E-2</v>
          </cell>
          <cell r="AH79">
            <v>3.5000000149011612E-2</v>
          </cell>
          <cell r="AI79">
            <v>3.5000000149011612E-2</v>
          </cell>
          <cell r="AJ79">
            <v>3.5000000149011612E-2</v>
          </cell>
          <cell r="AK79">
            <v>3.5000000149011612E-2</v>
          </cell>
          <cell r="AL79">
            <v>3.5000000149011612E-2</v>
          </cell>
        </row>
        <row r="80">
          <cell r="A80" t="str">
            <v>32555</v>
          </cell>
          <cell r="B80" t="str">
            <v>Long Service Leav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2.8999999165534973E-2</v>
          </cell>
          <cell r="U80">
            <v>2.8999999165534973E-2</v>
          </cell>
          <cell r="V80">
            <v>2.8999999165534973E-2</v>
          </cell>
          <cell r="W80">
            <v>2.8999999165534973E-2</v>
          </cell>
          <cell r="X80">
            <v>2.8999999165534973E-2</v>
          </cell>
          <cell r="Y80">
            <v>2.8999999165534973E-2</v>
          </cell>
          <cell r="Z80">
            <v>2.8999999165534973E-2</v>
          </cell>
          <cell r="AA80">
            <v>2.8999999165534973E-2</v>
          </cell>
          <cell r="AB80">
            <v>2.8999999165534973E-2</v>
          </cell>
          <cell r="AC80">
            <v>2.8999999165534973E-2</v>
          </cell>
          <cell r="AD80">
            <v>2.8999999165534973E-2</v>
          </cell>
          <cell r="AE80">
            <v>2.8999999165534973E-2</v>
          </cell>
          <cell r="AF80">
            <v>2.8999999165534973E-2</v>
          </cell>
          <cell r="AG80">
            <v>2.8999999165534973E-2</v>
          </cell>
          <cell r="AH80">
            <v>2.8999999165534973E-2</v>
          </cell>
          <cell r="AI80">
            <v>2.8999999165534973E-2</v>
          </cell>
          <cell r="AJ80">
            <v>2.8999999165534973E-2</v>
          </cell>
          <cell r="AK80">
            <v>2.8999999165534973E-2</v>
          </cell>
          <cell r="AL80">
            <v>2.8999999165534973E-2</v>
          </cell>
        </row>
        <row r="81">
          <cell r="A81" t="str">
            <v>35001</v>
          </cell>
          <cell r="B81" t="str">
            <v>Overdrafts Bas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9.3500003218650818E-2</v>
          </cell>
          <cell r="U81">
            <v>9.0999998152256012E-2</v>
          </cell>
          <cell r="V81">
            <v>9.0999998152256012E-2</v>
          </cell>
          <cell r="W81">
            <v>9.0999998152256012E-2</v>
          </cell>
          <cell r="X81">
            <v>9.0999998152256012E-2</v>
          </cell>
          <cell r="Y81">
            <v>9.0999998152256012E-2</v>
          </cell>
          <cell r="Z81">
            <v>9.0999998152256012E-2</v>
          </cell>
          <cell r="AA81">
            <v>9.0999998152256012E-2</v>
          </cell>
          <cell r="AB81">
            <v>9.0999998152256012E-2</v>
          </cell>
          <cell r="AC81">
            <v>9.0999998152256012E-2</v>
          </cell>
          <cell r="AD81">
            <v>9.0999998152256012E-2</v>
          </cell>
          <cell r="AE81">
            <v>9.0999998152256012E-2</v>
          </cell>
          <cell r="AF81">
            <v>9.0999998152256012E-2</v>
          </cell>
          <cell r="AG81">
            <v>9.0999998152256012E-2</v>
          </cell>
          <cell r="AH81">
            <v>9.3500003218650818E-2</v>
          </cell>
          <cell r="AI81">
            <v>9.3500003218650818E-2</v>
          </cell>
          <cell r="AJ81">
            <v>9.3500003218650818E-2</v>
          </cell>
          <cell r="AK81">
            <v>9.6000000834465027E-2</v>
          </cell>
          <cell r="AL81">
            <v>9.6000000834465027E-2</v>
          </cell>
        </row>
        <row r="82">
          <cell r="A82" t="str">
            <v>35008</v>
          </cell>
          <cell r="B82" t="str">
            <v>VR Term Other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8.9000001549720764E-2</v>
          </cell>
          <cell r="U82">
            <v>8.6499996483325958E-2</v>
          </cell>
          <cell r="V82">
            <v>8.6499996483325958E-2</v>
          </cell>
          <cell r="W82">
            <v>8.6499996483325958E-2</v>
          </cell>
          <cell r="X82">
            <v>8.6499996483325958E-2</v>
          </cell>
          <cell r="Y82">
            <v>8.6499996483325958E-2</v>
          </cell>
          <cell r="Z82">
            <v>8.6499996483325958E-2</v>
          </cell>
          <cell r="AA82">
            <v>8.6499996483325958E-2</v>
          </cell>
          <cell r="AB82">
            <v>8.6499996483325958E-2</v>
          </cell>
          <cell r="AC82">
            <v>8.6499996483325958E-2</v>
          </cell>
          <cell r="AD82">
            <v>8.6499996483325958E-2</v>
          </cell>
          <cell r="AE82">
            <v>8.6499996483325958E-2</v>
          </cell>
          <cell r="AF82">
            <v>8.6499996483325958E-2</v>
          </cell>
          <cell r="AG82">
            <v>8.6499996483325958E-2</v>
          </cell>
          <cell r="AH82">
            <v>8.9000001549720764E-2</v>
          </cell>
          <cell r="AI82">
            <v>8.9000001549720764E-2</v>
          </cell>
          <cell r="AJ82">
            <v>8.9000001549720764E-2</v>
          </cell>
          <cell r="AK82">
            <v>9.1499999165534973E-2</v>
          </cell>
          <cell r="AL82">
            <v>9.1499999165534973E-2</v>
          </cell>
        </row>
        <row r="83">
          <cell r="A83" t="str">
            <v>35033</v>
          </cell>
          <cell r="B83" t="str">
            <v>Regulatory Deposits RBA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</row>
        <row r="84">
          <cell r="A84" t="str">
            <v>35043</v>
          </cell>
          <cell r="B84" t="str">
            <v>PAR (for FOCA)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</row>
        <row r="85">
          <cell r="A85" t="str">
            <v>35044</v>
          </cell>
          <cell r="B85" t="str">
            <v>NCD (for FOCA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</row>
        <row r="86">
          <cell r="A86" t="str">
            <v>35045</v>
          </cell>
          <cell r="B86" t="str">
            <v>New PAR (for FOCA)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A87" t="str">
            <v>35046</v>
          </cell>
          <cell r="B87" t="str">
            <v>New NCD (for FOCA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A88" t="str">
            <v>35047</v>
          </cell>
          <cell r="B88" t="str">
            <v>VR Housing Loan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6.8099997937679291E-2</v>
          </cell>
          <cell r="U88">
            <v>6.5600000321865082E-2</v>
          </cell>
          <cell r="V88">
            <v>6.5600000321865082E-2</v>
          </cell>
          <cell r="W88">
            <v>6.5600000321865082E-2</v>
          </cell>
          <cell r="X88">
            <v>6.5600000321865082E-2</v>
          </cell>
          <cell r="Y88">
            <v>6.5600000321865082E-2</v>
          </cell>
          <cell r="Z88">
            <v>6.5600000321865082E-2</v>
          </cell>
          <cell r="AA88">
            <v>6.5600000321865082E-2</v>
          </cell>
          <cell r="AB88">
            <v>6.5600000321865082E-2</v>
          </cell>
          <cell r="AC88">
            <v>6.5600000321865082E-2</v>
          </cell>
          <cell r="AD88">
            <v>6.5600000321865082E-2</v>
          </cell>
          <cell r="AE88">
            <v>6.5600000321865082E-2</v>
          </cell>
          <cell r="AF88">
            <v>6.5600000321865082E-2</v>
          </cell>
          <cell r="AG88">
            <v>6.5600000321865082E-2</v>
          </cell>
          <cell r="AH88">
            <v>6.8099997937679291E-2</v>
          </cell>
          <cell r="AI88">
            <v>6.8099997937679291E-2</v>
          </cell>
          <cell r="AJ88">
            <v>6.8099997937679291E-2</v>
          </cell>
          <cell r="AK88">
            <v>7.0600003004074097E-2</v>
          </cell>
          <cell r="AL88">
            <v>7.0600003004074097E-2</v>
          </cell>
        </row>
        <row r="89">
          <cell r="A89" t="str">
            <v>35048</v>
          </cell>
          <cell r="B89" t="str">
            <v>Basic Home Loa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6.3100002706050873E-2</v>
          </cell>
          <cell r="U89">
            <v>6.0600001364946365E-2</v>
          </cell>
          <cell r="V89">
            <v>6.0600001364946365E-2</v>
          </cell>
          <cell r="W89">
            <v>6.0600001364946365E-2</v>
          </cell>
          <cell r="X89">
            <v>6.0600001364946365E-2</v>
          </cell>
          <cell r="Y89">
            <v>6.0600001364946365E-2</v>
          </cell>
          <cell r="Z89">
            <v>6.0600001364946365E-2</v>
          </cell>
          <cell r="AA89">
            <v>6.0600001364946365E-2</v>
          </cell>
          <cell r="AB89">
            <v>6.0600001364946365E-2</v>
          </cell>
          <cell r="AC89">
            <v>6.0600001364946365E-2</v>
          </cell>
          <cell r="AD89">
            <v>6.0600001364946365E-2</v>
          </cell>
          <cell r="AE89">
            <v>6.0600001364946365E-2</v>
          </cell>
          <cell r="AF89">
            <v>6.0600001364946365E-2</v>
          </cell>
          <cell r="AG89">
            <v>6.0600001364946365E-2</v>
          </cell>
          <cell r="AH89">
            <v>6.3100002706050873E-2</v>
          </cell>
          <cell r="AI89">
            <v>6.3100002706050873E-2</v>
          </cell>
          <cell r="AJ89">
            <v>6.3100002706050873E-2</v>
          </cell>
          <cell r="AK89">
            <v>6.5600000321865082E-2</v>
          </cell>
          <cell r="AL89">
            <v>6.5600000321865082E-2</v>
          </cell>
        </row>
        <row r="90">
          <cell r="A90" t="str">
            <v>35214</v>
          </cell>
          <cell r="B90" t="str">
            <v>Overdrafts Business Mortgag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7.9000003635883331E-2</v>
          </cell>
          <cell r="U90">
            <v>7.6499998569488525E-2</v>
          </cell>
          <cell r="V90">
            <v>7.6499998569488525E-2</v>
          </cell>
          <cell r="W90">
            <v>7.6499998569488525E-2</v>
          </cell>
          <cell r="X90">
            <v>7.6499998569488525E-2</v>
          </cell>
          <cell r="Y90">
            <v>7.6499998569488525E-2</v>
          </cell>
          <cell r="Z90">
            <v>7.6499998569488525E-2</v>
          </cell>
          <cell r="AA90">
            <v>7.6499998569488525E-2</v>
          </cell>
          <cell r="AB90">
            <v>7.6499998569488525E-2</v>
          </cell>
          <cell r="AC90">
            <v>7.6499998569488525E-2</v>
          </cell>
          <cell r="AD90">
            <v>7.6499998569488525E-2</v>
          </cell>
          <cell r="AE90">
            <v>7.6499998569488525E-2</v>
          </cell>
          <cell r="AF90">
            <v>7.6499998569488525E-2</v>
          </cell>
          <cell r="AG90">
            <v>7.6499998569488525E-2</v>
          </cell>
          <cell r="AH90">
            <v>7.9000003635883331E-2</v>
          </cell>
          <cell r="AI90">
            <v>7.9000003635883331E-2</v>
          </cell>
          <cell r="AJ90">
            <v>7.9000003635883331E-2</v>
          </cell>
          <cell r="AK90">
            <v>8.150000125169754E-2</v>
          </cell>
          <cell r="AL90">
            <v>8.150000125169754E-2</v>
          </cell>
        </row>
        <row r="91">
          <cell r="A91" t="str">
            <v>35219</v>
          </cell>
          <cell r="B91" t="str">
            <v>VR Term Business Mortgag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7.0500001311302185E-2</v>
          </cell>
          <cell r="U91">
            <v>6.8000003695487976E-2</v>
          </cell>
          <cell r="V91">
            <v>6.8000003695487976E-2</v>
          </cell>
          <cell r="W91">
            <v>6.8000003695487976E-2</v>
          </cell>
          <cell r="X91">
            <v>6.8000003695487976E-2</v>
          </cell>
          <cell r="Y91">
            <v>6.8000003695487976E-2</v>
          </cell>
          <cell r="Z91">
            <v>6.8000003695487976E-2</v>
          </cell>
          <cell r="AA91">
            <v>6.8000003695487976E-2</v>
          </cell>
          <cell r="AB91">
            <v>6.8000003695487976E-2</v>
          </cell>
          <cell r="AC91">
            <v>6.8000003695487976E-2</v>
          </cell>
          <cell r="AD91">
            <v>6.8000003695487976E-2</v>
          </cell>
          <cell r="AE91">
            <v>6.8000003695487976E-2</v>
          </cell>
          <cell r="AF91">
            <v>6.8000003695487976E-2</v>
          </cell>
          <cell r="AG91">
            <v>6.8000003695487976E-2</v>
          </cell>
          <cell r="AH91">
            <v>7.0500001311302185E-2</v>
          </cell>
          <cell r="AI91">
            <v>7.0500001311302185E-2</v>
          </cell>
          <cell r="AJ91">
            <v>7.0500001311302185E-2</v>
          </cell>
          <cell r="AK91">
            <v>7.2999998927116394E-2</v>
          </cell>
          <cell r="AL91">
            <v>7.2999998927116394E-2</v>
          </cell>
        </row>
        <row r="92">
          <cell r="A92" t="str">
            <v>35263</v>
          </cell>
          <cell r="B92" t="str">
            <v>Staff Share Schem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A93" t="str">
            <v>35265</v>
          </cell>
          <cell r="B93" t="str">
            <v>Odraft Buss Mortg Commercia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8.9000001549720764E-2</v>
          </cell>
          <cell r="U93">
            <v>8.6499996483325958E-2</v>
          </cell>
          <cell r="V93">
            <v>8.6499996483325958E-2</v>
          </cell>
          <cell r="W93">
            <v>8.6499996483325958E-2</v>
          </cell>
          <cell r="X93">
            <v>8.6499996483325958E-2</v>
          </cell>
          <cell r="Y93">
            <v>8.6499996483325958E-2</v>
          </cell>
          <cell r="Z93">
            <v>8.6499996483325958E-2</v>
          </cell>
          <cell r="AA93">
            <v>8.6499996483325958E-2</v>
          </cell>
          <cell r="AB93">
            <v>8.6499996483325958E-2</v>
          </cell>
          <cell r="AC93">
            <v>8.6499996483325958E-2</v>
          </cell>
          <cell r="AD93">
            <v>8.6499996483325958E-2</v>
          </cell>
          <cell r="AE93">
            <v>8.6499996483325958E-2</v>
          </cell>
          <cell r="AF93">
            <v>8.6499996483325958E-2</v>
          </cell>
          <cell r="AG93">
            <v>8.6499996483325958E-2</v>
          </cell>
          <cell r="AH93">
            <v>8.9000001549720764E-2</v>
          </cell>
          <cell r="AI93">
            <v>8.9000001549720764E-2</v>
          </cell>
          <cell r="AJ93">
            <v>8.9000001549720764E-2</v>
          </cell>
          <cell r="AK93">
            <v>9.1499999165534973E-2</v>
          </cell>
          <cell r="AL93">
            <v>9.1499999165534973E-2</v>
          </cell>
        </row>
        <row r="94">
          <cell r="A94" t="str">
            <v>35266</v>
          </cell>
          <cell r="B94" t="str">
            <v>Commercial Mortgage Instalm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7.9999998211860657E-2</v>
          </cell>
          <cell r="U94">
            <v>7.7500000596046448E-2</v>
          </cell>
          <cell r="V94">
            <v>7.7500000596046448E-2</v>
          </cell>
          <cell r="W94">
            <v>7.7500000596046448E-2</v>
          </cell>
          <cell r="X94">
            <v>7.7500000596046448E-2</v>
          </cell>
          <cell r="Y94">
            <v>7.7500000596046448E-2</v>
          </cell>
          <cell r="Z94">
            <v>7.7500000596046448E-2</v>
          </cell>
          <cell r="AA94">
            <v>7.7500000596046448E-2</v>
          </cell>
          <cell r="AB94">
            <v>7.7500000596046448E-2</v>
          </cell>
          <cell r="AC94">
            <v>7.7500000596046448E-2</v>
          </cell>
          <cell r="AD94">
            <v>7.7500000596046448E-2</v>
          </cell>
          <cell r="AE94">
            <v>7.7500000596046448E-2</v>
          </cell>
          <cell r="AF94">
            <v>7.7500000596046448E-2</v>
          </cell>
          <cell r="AG94">
            <v>7.7500000596046448E-2</v>
          </cell>
          <cell r="AH94">
            <v>7.9999998211860657E-2</v>
          </cell>
          <cell r="AI94">
            <v>7.9999998211860657E-2</v>
          </cell>
          <cell r="AJ94">
            <v>7.9999998211860657E-2</v>
          </cell>
          <cell r="AK94">
            <v>8.2500003278255463E-2</v>
          </cell>
          <cell r="AL94">
            <v>8.2500003278255463E-2</v>
          </cell>
        </row>
        <row r="95">
          <cell r="A95" t="str">
            <v>35516</v>
          </cell>
          <cell r="B95" t="str">
            <v>Capital T2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</row>
        <row r="96">
          <cell r="A96" t="str">
            <v>35517</v>
          </cell>
          <cell r="B96" t="str">
            <v>New Capital T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</row>
        <row r="97">
          <cell r="A97" t="str">
            <v>35534</v>
          </cell>
          <cell r="B97" t="str">
            <v>Capital T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</row>
        <row r="98">
          <cell r="A98" t="str">
            <v>35535</v>
          </cell>
          <cell r="B98" t="str">
            <v>New Capital T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</row>
        <row r="99">
          <cell r="A99" t="str">
            <v>35543</v>
          </cell>
          <cell r="B99" t="str">
            <v>Gen Prov BDD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</row>
        <row r="100">
          <cell r="A100" t="str">
            <v>35544</v>
          </cell>
          <cell r="B100" t="str">
            <v>New Gen Prov BDD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</row>
        <row r="101">
          <cell r="A101" t="str">
            <v>35901</v>
          </cell>
          <cell r="B101" t="str">
            <v>Liquidity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2.0000000949949026E-3</v>
          </cell>
          <cell r="U101">
            <v>-1.3800000306218863E-4</v>
          </cell>
          <cell r="V101">
            <v>-4.1999999666586518E-5</v>
          </cell>
          <cell r="W101">
            <v>7.5000003562308848E-5</v>
          </cell>
          <cell r="X101">
            <v>2.4000000848900527E-5</v>
          </cell>
          <cell r="Y101">
            <v>1.1000000085914508E-4</v>
          </cell>
          <cell r="Z101">
            <v>9.9999997473787516E-5</v>
          </cell>
          <cell r="AA101">
            <v>9.9999997473787516E-5</v>
          </cell>
          <cell r="AB101">
            <v>9.9999997473787516E-5</v>
          </cell>
          <cell r="AC101">
            <v>9.9999997473787516E-5</v>
          </cell>
          <cell r="AD101">
            <v>9.9999997473787516E-5</v>
          </cell>
          <cell r="AE101">
            <v>9.9999997473787516E-5</v>
          </cell>
          <cell r="AF101">
            <v>9.9999997473787516E-5</v>
          </cell>
          <cell r="AG101">
            <v>9.9999997473787516E-5</v>
          </cell>
          <cell r="AH101">
            <v>9.9999997473787516E-5</v>
          </cell>
          <cell r="AI101">
            <v>9.9999997473787516E-5</v>
          </cell>
          <cell r="AJ101">
            <v>9.9999997473787516E-5</v>
          </cell>
          <cell r="AK101">
            <v>9.9999997473787516E-5</v>
          </cell>
          <cell r="AL101">
            <v>9.9999997473787516E-5</v>
          </cell>
        </row>
        <row r="102">
          <cell r="A102" t="str">
            <v>42162</v>
          </cell>
          <cell r="B102" t="str">
            <v>Foreign Currency Adjustmen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7300</v>
          </cell>
          <cell r="U102">
            <v>6859</v>
          </cell>
          <cell r="V102">
            <v>7379</v>
          </cell>
          <cell r="W102">
            <v>7515</v>
          </cell>
          <cell r="X102">
            <v>9514</v>
          </cell>
          <cell r="Y102">
            <v>12583</v>
          </cell>
          <cell r="Z102">
            <v>7300</v>
          </cell>
          <cell r="AA102">
            <v>7300</v>
          </cell>
          <cell r="AB102">
            <v>7300</v>
          </cell>
          <cell r="AC102">
            <v>7300</v>
          </cell>
          <cell r="AD102">
            <v>7300</v>
          </cell>
          <cell r="AE102">
            <v>7300</v>
          </cell>
          <cell r="AF102">
            <v>7300</v>
          </cell>
          <cell r="AG102">
            <v>7300</v>
          </cell>
          <cell r="AH102">
            <v>7300</v>
          </cell>
          <cell r="AI102">
            <v>7300</v>
          </cell>
          <cell r="AJ102">
            <v>7300</v>
          </cell>
          <cell r="AK102">
            <v>7300</v>
          </cell>
          <cell r="AL102">
            <v>7300</v>
          </cell>
        </row>
        <row r="103">
          <cell r="A103" t="str">
            <v>42221</v>
          </cell>
          <cell r="B103" t="str">
            <v>Salary Package Mismatch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</row>
        <row r="104">
          <cell r="A104" t="str">
            <v>42536</v>
          </cell>
          <cell r="B104" t="str">
            <v>PL Accounts Adjustmen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</row>
        <row r="105">
          <cell r="A105" t="str">
            <v>43011</v>
          </cell>
          <cell r="B105" t="str">
            <v>Management Package Loan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6.6009998321533203</v>
          </cell>
          <cell r="U105">
            <v>6.600618839263916</v>
          </cell>
          <cell r="V105">
            <v>6.6005868911743164</v>
          </cell>
          <cell r="W105">
            <v>6.6009998321533203</v>
          </cell>
          <cell r="X105">
            <v>6.6009998321533203</v>
          </cell>
          <cell r="Y105">
            <v>6.6009998321533203</v>
          </cell>
          <cell r="Z105">
            <v>6.6009998321533203</v>
          </cell>
          <cell r="AA105">
            <v>6.6009998321533203</v>
          </cell>
          <cell r="AB105">
            <v>6.6009998321533203</v>
          </cell>
          <cell r="AC105">
            <v>6.6009998321533203</v>
          </cell>
          <cell r="AD105">
            <v>6.6009998321533203</v>
          </cell>
          <cell r="AE105">
            <v>6.6009998321533203</v>
          </cell>
          <cell r="AF105">
            <v>6.6009998321533203</v>
          </cell>
          <cell r="AG105">
            <v>6.6009998321533203</v>
          </cell>
          <cell r="AH105">
            <v>6.6009998321533203</v>
          </cell>
          <cell r="AI105">
            <v>6.6009998321533203</v>
          </cell>
          <cell r="AJ105">
            <v>6.6009998321533203</v>
          </cell>
          <cell r="AK105">
            <v>6.6009998321533203</v>
          </cell>
          <cell r="AL105">
            <v>6.6009998321533203</v>
          </cell>
        </row>
        <row r="106">
          <cell r="A106" t="str">
            <v>51191</v>
          </cell>
          <cell r="B106" t="str">
            <v>Not in us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46.799999237060547</v>
          </cell>
          <cell r="U106">
            <v>46.799999237060547</v>
          </cell>
          <cell r="V106">
            <v>46.799999237060547</v>
          </cell>
          <cell r="W106">
            <v>46.799999237060547</v>
          </cell>
          <cell r="X106">
            <v>46.799999237060547</v>
          </cell>
          <cell r="Y106">
            <v>46.799999237060547</v>
          </cell>
          <cell r="Z106">
            <v>46.799999237060547</v>
          </cell>
          <cell r="AA106">
            <v>46.799999237060547</v>
          </cell>
          <cell r="AB106">
            <v>46.799999237060547</v>
          </cell>
          <cell r="AC106">
            <v>46.799999237060547</v>
          </cell>
          <cell r="AD106">
            <v>46.799999237060547</v>
          </cell>
          <cell r="AE106">
            <v>46.799999237060547</v>
          </cell>
          <cell r="AF106">
            <v>46.799999237060547</v>
          </cell>
          <cell r="AG106">
            <v>46.799999237060547</v>
          </cell>
          <cell r="AH106">
            <v>46.799999237060547</v>
          </cell>
          <cell r="AI106">
            <v>46.799999237060547</v>
          </cell>
          <cell r="AJ106">
            <v>46.799999237060547</v>
          </cell>
          <cell r="AK106">
            <v>46.799999237060547</v>
          </cell>
          <cell r="AL106">
            <v>46.799999237060547</v>
          </cell>
        </row>
        <row r="107">
          <cell r="A107" t="str">
            <v>51193</v>
          </cell>
          <cell r="B107" t="str">
            <v>Not in us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45.900001525878906</v>
          </cell>
          <cell r="U107">
            <v>45.900001525878906</v>
          </cell>
          <cell r="V107">
            <v>45.900001525878906</v>
          </cell>
          <cell r="W107">
            <v>45.900001525878906</v>
          </cell>
          <cell r="X107">
            <v>45.900001525878906</v>
          </cell>
          <cell r="Y107">
            <v>45.900001525878906</v>
          </cell>
          <cell r="Z107">
            <v>45.900001525878906</v>
          </cell>
          <cell r="AA107">
            <v>45.900001525878906</v>
          </cell>
          <cell r="AB107">
            <v>45.900001525878906</v>
          </cell>
          <cell r="AC107">
            <v>45.900001525878906</v>
          </cell>
          <cell r="AD107">
            <v>45.900001525878906</v>
          </cell>
          <cell r="AE107">
            <v>45.900001525878906</v>
          </cell>
          <cell r="AF107">
            <v>45.900001525878906</v>
          </cell>
          <cell r="AG107">
            <v>45.900001525878906</v>
          </cell>
          <cell r="AH107">
            <v>45.900001525878906</v>
          </cell>
          <cell r="AI107">
            <v>45.900001525878906</v>
          </cell>
          <cell r="AJ107">
            <v>45.900001525878906</v>
          </cell>
          <cell r="AK107">
            <v>45.900001525878906</v>
          </cell>
          <cell r="AL107">
            <v>45.900001525878906</v>
          </cell>
        </row>
        <row r="108">
          <cell r="A108" t="str">
            <v>51196</v>
          </cell>
          <cell r="B108" t="str">
            <v>Not in u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11</v>
          </cell>
          <cell r="U108">
            <v>11</v>
          </cell>
          <cell r="V108">
            <v>11</v>
          </cell>
          <cell r="W108">
            <v>11</v>
          </cell>
          <cell r="X108">
            <v>11</v>
          </cell>
          <cell r="Y108">
            <v>11</v>
          </cell>
          <cell r="Z108">
            <v>11</v>
          </cell>
          <cell r="AA108">
            <v>11</v>
          </cell>
          <cell r="AB108">
            <v>11</v>
          </cell>
          <cell r="AC108">
            <v>11</v>
          </cell>
          <cell r="AD108">
            <v>11</v>
          </cell>
          <cell r="AE108">
            <v>11</v>
          </cell>
          <cell r="AF108">
            <v>11</v>
          </cell>
          <cell r="AG108">
            <v>11</v>
          </cell>
          <cell r="AH108">
            <v>11</v>
          </cell>
          <cell r="AI108">
            <v>11</v>
          </cell>
          <cell r="AJ108">
            <v>11</v>
          </cell>
          <cell r="AK108">
            <v>11</v>
          </cell>
          <cell r="AL108">
            <v>11</v>
          </cell>
        </row>
        <row r="109">
          <cell r="A109" t="str">
            <v>51214</v>
          </cell>
          <cell r="B109" t="str">
            <v>Not in u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61.400001525878906</v>
          </cell>
          <cell r="U109">
            <v>61.400001525878906</v>
          </cell>
          <cell r="V109">
            <v>61.400001525878906</v>
          </cell>
          <cell r="W109">
            <v>61.400001525878906</v>
          </cell>
          <cell r="X109">
            <v>61.400001525878906</v>
          </cell>
          <cell r="Y109">
            <v>61.400001525878906</v>
          </cell>
          <cell r="Z109">
            <v>61.400001525878906</v>
          </cell>
          <cell r="AA109">
            <v>61.400001525878906</v>
          </cell>
          <cell r="AB109">
            <v>61.400001525878906</v>
          </cell>
          <cell r="AC109">
            <v>61.400001525878906</v>
          </cell>
          <cell r="AD109">
            <v>61.400001525878906</v>
          </cell>
          <cell r="AE109">
            <v>61.400001525878906</v>
          </cell>
          <cell r="AF109">
            <v>61.400001525878906</v>
          </cell>
          <cell r="AG109">
            <v>61.400001525878906</v>
          </cell>
          <cell r="AH109">
            <v>61.400001525878906</v>
          </cell>
          <cell r="AI109">
            <v>61.400001525878906</v>
          </cell>
          <cell r="AJ109">
            <v>61.400001525878906</v>
          </cell>
          <cell r="AK109">
            <v>61.400001525878906</v>
          </cell>
          <cell r="AL109">
            <v>61.400001525878906</v>
          </cell>
        </row>
        <row r="110">
          <cell r="A110" t="str">
            <v>52216</v>
          </cell>
          <cell r="B110" t="str">
            <v>Part Time Hourly Rate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15.850000381469727</v>
          </cell>
          <cell r="U110">
            <v>15.850000381469727</v>
          </cell>
          <cell r="V110">
            <v>15.850000381469727</v>
          </cell>
          <cell r="W110">
            <v>15.850000381469727</v>
          </cell>
          <cell r="X110">
            <v>15.850000381469727</v>
          </cell>
          <cell r="Y110">
            <v>15.850000381469727</v>
          </cell>
          <cell r="Z110">
            <v>15.850000381469727</v>
          </cell>
          <cell r="AA110">
            <v>15.850000381469727</v>
          </cell>
          <cell r="AB110">
            <v>15.850000381469727</v>
          </cell>
          <cell r="AC110">
            <v>15.850000381469727</v>
          </cell>
          <cell r="AD110">
            <v>15.850000381469727</v>
          </cell>
          <cell r="AE110">
            <v>15.850000381469727</v>
          </cell>
          <cell r="AF110">
            <v>15.850000381469727</v>
          </cell>
          <cell r="AG110">
            <v>15.850000381469727</v>
          </cell>
          <cell r="AH110">
            <v>15.850000381469727</v>
          </cell>
          <cell r="AI110">
            <v>15.850000381469727</v>
          </cell>
          <cell r="AJ110">
            <v>15.850000381469727</v>
          </cell>
          <cell r="AK110">
            <v>15.850000381469727</v>
          </cell>
          <cell r="AL110">
            <v>15.850000381469727</v>
          </cell>
        </row>
        <row r="111">
          <cell r="A111" t="str">
            <v>53098</v>
          </cell>
          <cell r="B111" t="str">
            <v>Grade A TRP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461.6300048828125</v>
          </cell>
          <cell r="U111">
            <v>461.6300048828125</v>
          </cell>
          <cell r="V111">
            <v>461.6300048828125</v>
          </cell>
          <cell r="W111">
            <v>461.6300048828125</v>
          </cell>
          <cell r="X111">
            <v>461.6300048828125</v>
          </cell>
          <cell r="Y111">
            <v>461.6300048828125</v>
          </cell>
          <cell r="Z111">
            <v>461.6300048828125</v>
          </cell>
          <cell r="AA111">
            <v>688.4530029296875</v>
          </cell>
          <cell r="AB111">
            <v>688.4530029296875</v>
          </cell>
          <cell r="AC111">
            <v>688.4530029296875</v>
          </cell>
          <cell r="AD111">
            <v>688.4530029296875</v>
          </cell>
          <cell r="AE111">
            <v>688.4530029296875</v>
          </cell>
          <cell r="AF111">
            <v>688.4530029296875</v>
          </cell>
          <cell r="AG111">
            <v>688.4530029296875</v>
          </cell>
          <cell r="AH111">
            <v>688.4530029296875</v>
          </cell>
          <cell r="AI111">
            <v>688.4530029296875</v>
          </cell>
          <cell r="AJ111">
            <v>688.4530029296875</v>
          </cell>
          <cell r="AK111">
            <v>688.4530029296875</v>
          </cell>
          <cell r="AL111">
            <v>688.4530029296875</v>
          </cell>
        </row>
        <row r="112">
          <cell r="A112" t="str">
            <v>53100</v>
          </cell>
          <cell r="B112" t="str">
            <v>Grade B TR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214.72599792480469</v>
          </cell>
          <cell r="U112">
            <v>214.72599792480469</v>
          </cell>
          <cell r="V112">
            <v>214.72599792480469</v>
          </cell>
          <cell r="W112">
            <v>214.72599792480469</v>
          </cell>
          <cell r="X112">
            <v>214.72599792480469</v>
          </cell>
          <cell r="Y112">
            <v>214.72599792480469</v>
          </cell>
          <cell r="Z112">
            <v>214.72599792480469</v>
          </cell>
          <cell r="AA112">
            <v>318.78271484375</v>
          </cell>
          <cell r="AB112">
            <v>318.78271484375</v>
          </cell>
          <cell r="AC112">
            <v>318.78271484375</v>
          </cell>
          <cell r="AD112">
            <v>318.78271484375</v>
          </cell>
          <cell r="AE112">
            <v>318.78271484375</v>
          </cell>
          <cell r="AF112">
            <v>318.78271484375</v>
          </cell>
          <cell r="AG112">
            <v>318.78271484375</v>
          </cell>
          <cell r="AH112">
            <v>318.78271484375</v>
          </cell>
          <cell r="AI112">
            <v>318.78271484375</v>
          </cell>
          <cell r="AJ112">
            <v>318.78271484375</v>
          </cell>
          <cell r="AK112">
            <v>318.78271484375</v>
          </cell>
          <cell r="AL112">
            <v>318.78271484375</v>
          </cell>
        </row>
        <row r="113">
          <cell r="A113" t="str">
            <v>53112</v>
          </cell>
          <cell r="B113" t="str">
            <v>Grade C TRP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128.468994140625</v>
          </cell>
          <cell r="U113">
            <v>128.468994140625</v>
          </cell>
          <cell r="V113">
            <v>128.468994140625</v>
          </cell>
          <cell r="W113">
            <v>128.468994140625</v>
          </cell>
          <cell r="X113">
            <v>128.468994140625</v>
          </cell>
          <cell r="Y113">
            <v>128.468994140625</v>
          </cell>
          <cell r="Z113">
            <v>128.468994140625</v>
          </cell>
          <cell r="AA113">
            <v>207.85240173339844</v>
          </cell>
          <cell r="AB113">
            <v>207.85240173339844</v>
          </cell>
          <cell r="AC113">
            <v>207.85240173339844</v>
          </cell>
          <cell r="AD113">
            <v>207.85240173339844</v>
          </cell>
          <cell r="AE113">
            <v>207.85240173339844</v>
          </cell>
          <cell r="AF113">
            <v>207.85240173339844</v>
          </cell>
          <cell r="AG113">
            <v>207.85240173339844</v>
          </cell>
          <cell r="AH113">
            <v>207.85240173339844</v>
          </cell>
          <cell r="AI113">
            <v>207.85240173339844</v>
          </cell>
          <cell r="AJ113">
            <v>207.85240173339844</v>
          </cell>
          <cell r="AK113">
            <v>207.85240173339844</v>
          </cell>
          <cell r="AL113">
            <v>207.85240173339844</v>
          </cell>
        </row>
        <row r="114">
          <cell r="A114" t="str">
            <v>53166</v>
          </cell>
          <cell r="B114" t="str">
            <v>Grade D TRP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97.080001831054688</v>
          </cell>
          <cell r="U114">
            <v>97.080001831054688</v>
          </cell>
          <cell r="V114">
            <v>97.080001831054688</v>
          </cell>
          <cell r="W114">
            <v>97.080001831054688</v>
          </cell>
          <cell r="X114">
            <v>97.080001831054688</v>
          </cell>
          <cell r="Y114">
            <v>97.080001831054688</v>
          </cell>
          <cell r="Z114">
            <v>97.080001831054688</v>
          </cell>
          <cell r="AA114">
            <v>158.10760498046875</v>
          </cell>
          <cell r="AB114">
            <v>158.10760498046875</v>
          </cell>
          <cell r="AC114">
            <v>158.10760498046875</v>
          </cell>
          <cell r="AD114">
            <v>158.10760498046875</v>
          </cell>
          <cell r="AE114">
            <v>158.10760498046875</v>
          </cell>
          <cell r="AF114">
            <v>158.10760498046875</v>
          </cell>
          <cell r="AG114">
            <v>158.10760498046875</v>
          </cell>
          <cell r="AH114">
            <v>158.10760498046875</v>
          </cell>
          <cell r="AI114">
            <v>158.10760498046875</v>
          </cell>
          <cell r="AJ114">
            <v>158.10760498046875</v>
          </cell>
          <cell r="AK114">
            <v>158.10760498046875</v>
          </cell>
          <cell r="AL114">
            <v>158.10760498046875</v>
          </cell>
        </row>
        <row r="115">
          <cell r="A115" t="str">
            <v>53174</v>
          </cell>
          <cell r="B115" t="str">
            <v>Grade E TRP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76.917999267578125</v>
          </cell>
          <cell r="U115">
            <v>76.917999267578125</v>
          </cell>
          <cell r="V115">
            <v>76.917999267578125</v>
          </cell>
          <cell r="W115">
            <v>76.917999267578125</v>
          </cell>
          <cell r="X115">
            <v>76.917999267578125</v>
          </cell>
          <cell r="Y115">
            <v>76.917999267578125</v>
          </cell>
          <cell r="Z115">
            <v>76.917999267578125</v>
          </cell>
          <cell r="AA115">
            <v>106.42639923095703</v>
          </cell>
          <cell r="AB115">
            <v>106.42639923095703</v>
          </cell>
          <cell r="AC115">
            <v>106.42639923095703</v>
          </cell>
          <cell r="AD115">
            <v>106.42639923095703</v>
          </cell>
          <cell r="AE115">
            <v>106.42639923095703</v>
          </cell>
          <cell r="AF115">
            <v>106.42639923095703</v>
          </cell>
          <cell r="AG115">
            <v>106.42639923095703</v>
          </cell>
          <cell r="AH115">
            <v>106.42639923095703</v>
          </cell>
          <cell r="AI115">
            <v>106.42639923095703</v>
          </cell>
          <cell r="AJ115">
            <v>106.42639923095703</v>
          </cell>
          <cell r="AK115">
            <v>106.42639923095703</v>
          </cell>
          <cell r="AL115">
            <v>106.42639923095703</v>
          </cell>
        </row>
        <row r="116">
          <cell r="A116" t="str">
            <v>53175</v>
          </cell>
          <cell r="B116" t="str">
            <v>Grade F TRP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65.898002624511719</v>
          </cell>
          <cell r="U116">
            <v>65.898002624511719</v>
          </cell>
          <cell r="V116">
            <v>65.898002624511719</v>
          </cell>
          <cell r="W116">
            <v>65.898002624511719</v>
          </cell>
          <cell r="X116">
            <v>65.898002624511719</v>
          </cell>
          <cell r="Y116">
            <v>65.898002624511719</v>
          </cell>
          <cell r="Z116">
            <v>65.898002624511719</v>
          </cell>
          <cell r="AA116">
            <v>98.705276489257813</v>
          </cell>
          <cell r="AB116">
            <v>98.705276489257813</v>
          </cell>
          <cell r="AC116">
            <v>98.705276489257813</v>
          </cell>
          <cell r="AD116">
            <v>98.705276489257813</v>
          </cell>
          <cell r="AE116">
            <v>98.705276489257813</v>
          </cell>
          <cell r="AF116">
            <v>98.705276489257813</v>
          </cell>
          <cell r="AG116">
            <v>98.705276489257813</v>
          </cell>
          <cell r="AH116">
            <v>98.705276489257813</v>
          </cell>
          <cell r="AI116">
            <v>98.705276489257813</v>
          </cell>
          <cell r="AJ116">
            <v>98.705276489257813</v>
          </cell>
          <cell r="AK116">
            <v>98.705276489257813</v>
          </cell>
          <cell r="AL116">
            <v>98.705276489257813</v>
          </cell>
        </row>
        <row r="117">
          <cell r="A117" t="str">
            <v>53187</v>
          </cell>
          <cell r="B117" t="str">
            <v>Grade G TRP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58.147998809814453</v>
          </cell>
          <cell r="U117">
            <v>58.147998809814453</v>
          </cell>
          <cell r="V117">
            <v>58.147998809814453</v>
          </cell>
          <cell r="W117">
            <v>58.147998809814453</v>
          </cell>
          <cell r="X117">
            <v>58.147998809814453</v>
          </cell>
          <cell r="Y117">
            <v>58.147998809814453</v>
          </cell>
          <cell r="Z117">
            <v>58.147998809814453</v>
          </cell>
          <cell r="AA117">
            <v>86.018440246582031</v>
          </cell>
          <cell r="AB117">
            <v>86.018440246582031</v>
          </cell>
          <cell r="AC117">
            <v>86.018440246582031</v>
          </cell>
          <cell r="AD117">
            <v>86.018440246582031</v>
          </cell>
          <cell r="AE117">
            <v>86.018440246582031</v>
          </cell>
          <cell r="AF117">
            <v>86.018440246582031</v>
          </cell>
          <cell r="AG117">
            <v>86.018440246582031</v>
          </cell>
          <cell r="AH117">
            <v>86.018440246582031</v>
          </cell>
          <cell r="AI117">
            <v>86.018440246582031</v>
          </cell>
          <cell r="AJ117">
            <v>86.018440246582031</v>
          </cell>
          <cell r="AK117">
            <v>86.018440246582031</v>
          </cell>
          <cell r="AL117">
            <v>86.018440246582031</v>
          </cell>
        </row>
        <row r="118">
          <cell r="A118" t="str">
            <v>53188</v>
          </cell>
          <cell r="B118" t="str">
            <v>Grade H T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52.16400146484375</v>
          </cell>
          <cell r="U118">
            <v>52.16400146484375</v>
          </cell>
          <cell r="V118">
            <v>52.16400146484375</v>
          </cell>
          <cell r="W118">
            <v>52.16400146484375</v>
          </cell>
          <cell r="X118">
            <v>52.16400146484375</v>
          </cell>
          <cell r="Y118">
            <v>52.16400146484375</v>
          </cell>
          <cell r="Z118">
            <v>52.16400146484375</v>
          </cell>
          <cell r="AA118">
            <v>77.09381103515625</v>
          </cell>
          <cell r="AB118">
            <v>77.09381103515625</v>
          </cell>
          <cell r="AC118">
            <v>77.09381103515625</v>
          </cell>
          <cell r="AD118">
            <v>77.09381103515625</v>
          </cell>
          <cell r="AE118">
            <v>77.09381103515625</v>
          </cell>
          <cell r="AF118">
            <v>77.09381103515625</v>
          </cell>
          <cell r="AG118">
            <v>77.09381103515625</v>
          </cell>
          <cell r="AH118">
            <v>77.09381103515625</v>
          </cell>
          <cell r="AI118">
            <v>77.09381103515625</v>
          </cell>
          <cell r="AJ118">
            <v>77.09381103515625</v>
          </cell>
          <cell r="AK118">
            <v>77.09381103515625</v>
          </cell>
          <cell r="AL118">
            <v>77.09381103515625</v>
          </cell>
        </row>
        <row r="119">
          <cell r="A119" t="str">
            <v>53189</v>
          </cell>
          <cell r="B119" t="str">
            <v>Grade I TRP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47.990001678466797</v>
          </cell>
          <cell r="U119">
            <v>47.990001678466797</v>
          </cell>
          <cell r="V119">
            <v>47.990001678466797</v>
          </cell>
          <cell r="W119">
            <v>47.990001678466797</v>
          </cell>
          <cell r="X119">
            <v>47.990001678466797</v>
          </cell>
          <cell r="Y119">
            <v>47.990001678466797</v>
          </cell>
          <cell r="Z119">
            <v>47.990001678466797</v>
          </cell>
          <cell r="AA119">
            <v>54.680000305175781</v>
          </cell>
          <cell r="AB119">
            <v>54.680000305175781</v>
          </cell>
          <cell r="AC119">
            <v>54.680000305175781</v>
          </cell>
          <cell r="AD119">
            <v>54.680000305175781</v>
          </cell>
          <cell r="AE119">
            <v>54.680000305175781</v>
          </cell>
          <cell r="AF119">
            <v>54.680000305175781</v>
          </cell>
          <cell r="AG119">
            <v>54.680000305175781</v>
          </cell>
          <cell r="AH119">
            <v>54.680000305175781</v>
          </cell>
          <cell r="AI119">
            <v>54.680000305175781</v>
          </cell>
          <cell r="AJ119">
            <v>54.680000305175781</v>
          </cell>
          <cell r="AK119">
            <v>54.680000305175781</v>
          </cell>
          <cell r="AL119">
            <v>54.680000305175781</v>
          </cell>
        </row>
        <row r="120">
          <cell r="A120" t="str">
            <v>53190</v>
          </cell>
          <cell r="B120" t="str">
            <v>Grade J T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44.180999755859375</v>
          </cell>
          <cell r="U120">
            <v>44.180999755859375</v>
          </cell>
          <cell r="V120">
            <v>44.180999755859375</v>
          </cell>
          <cell r="W120">
            <v>44.180999755859375</v>
          </cell>
          <cell r="X120">
            <v>44.180999755859375</v>
          </cell>
          <cell r="Y120">
            <v>44.180999755859375</v>
          </cell>
          <cell r="Z120">
            <v>44.180999755859375</v>
          </cell>
          <cell r="AA120">
            <v>49.043529510498047</v>
          </cell>
          <cell r="AB120">
            <v>49.043529510498047</v>
          </cell>
          <cell r="AC120">
            <v>49.043529510498047</v>
          </cell>
          <cell r="AD120">
            <v>49.043529510498047</v>
          </cell>
          <cell r="AE120">
            <v>49.043529510498047</v>
          </cell>
          <cell r="AF120">
            <v>49.043529510498047</v>
          </cell>
          <cell r="AG120">
            <v>49.043529510498047</v>
          </cell>
          <cell r="AH120">
            <v>49.043529510498047</v>
          </cell>
          <cell r="AI120">
            <v>49.043529510498047</v>
          </cell>
          <cell r="AJ120">
            <v>49.043529510498047</v>
          </cell>
          <cell r="AK120">
            <v>49.043529510498047</v>
          </cell>
          <cell r="AL120">
            <v>49.043529510498047</v>
          </cell>
        </row>
        <row r="121">
          <cell r="A121" t="str">
            <v>53191</v>
          </cell>
          <cell r="B121" t="str">
            <v>Grade K TRP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39.98699951171875</v>
          </cell>
          <cell r="U121">
            <v>39.98699951171875</v>
          </cell>
          <cell r="V121">
            <v>39.98699951171875</v>
          </cell>
          <cell r="W121">
            <v>39.98699951171875</v>
          </cell>
          <cell r="X121">
            <v>39.98699951171875</v>
          </cell>
          <cell r="Y121">
            <v>39.98699951171875</v>
          </cell>
          <cell r="Z121">
            <v>39.98699951171875</v>
          </cell>
          <cell r="AA121">
            <v>40.639369964599609</v>
          </cell>
          <cell r="AB121">
            <v>40.639369964599609</v>
          </cell>
          <cell r="AC121">
            <v>40.639369964599609</v>
          </cell>
          <cell r="AD121">
            <v>40.639369964599609</v>
          </cell>
          <cell r="AE121">
            <v>40.639369964599609</v>
          </cell>
          <cell r="AF121">
            <v>40.639369964599609</v>
          </cell>
          <cell r="AG121">
            <v>40.639369964599609</v>
          </cell>
          <cell r="AH121">
            <v>40.639369964599609</v>
          </cell>
          <cell r="AI121">
            <v>40.639369964599609</v>
          </cell>
          <cell r="AJ121">
            <v>40.639369964599609</v>
          </cell>
          <cell r="AK121">
            <v>40.639369964599609</v>
          </cell>
          <cell r="AL121">
            <v>40.639369964599609</v>
          </cell>
        </row>
        <row r="122">
          <cell r="A122" t="str">
            <v>53192</v>
          </cell>
          <cell r="B122" t="str">
            <v>Grade L TRP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36.504001617431641</v>
          </cell>
          <cell r="U122">
            <v>36.504001617431641</v>
          </cell>
          <cell r="V122">
            <v>36.504001617431641</v>
          </cell>
          <cell r="W122">
            <v>36.504001617431641</v>
          </cell>
          <cell r="X122">
            <v>36.504001617431641</v>
          </cell>
          <cell r="Y122">
            <v>36.504001617431641</v>
          </cell>
          <cell r="Z122">
            <v>36.504001617431641</v>
          </cell>
          <cell r="AA122">
            <v>37.41986083984375</v>
          </cell>
          <cell r="AB122">
            <v>37.41986083984375</v>
          </cell>
          <cell r="AC122">
            <v>37.41986083984375</v>
          </cell>
          <cell r="AD122">
            <v>37.41986083984375</v>
          </cell>
          <cell r="AE122">
            <v>37.41986083984375</v>
          </cell>
          <cell r="AF122">
            <v>37.41986083984375</v>
          </cell>
          <cell r="AG122">
            <v>37.41986083984375</v>
          </cell>
          <cell r="AH122">
            <v>37.41986083984375</v>
          </cell>
          <cell r="AI122">
            <v>37.41986083984375</v>
          </cell>
          <cell r="AJ122">
            <v>37.41986083984375</v>
          </cell>
          <cell r="AK122">
            <v>37.41986083984375</v>
          </cell>
          <cell r="AL122">
            <v>37.41986083984375</v>
          </cell>
        </row>
        <row r="123">
          <cell r="A123" t="str">
            <v>53193</v>
          </cell>
          <cell r="B123" t="str">
            <v>Grade M TRP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34.763999938964844</v>
          </cell>
          <cell r="U123">
            <v>34.763999938964844</v>
          </cell>
          <cell r="V123">
            <v>34.763999938964844</v>
          </cell>
          <cell r="W123">
            <v>34.763999938964844</v>
          </cell>
          <cell r="X123">
            <v>34.763999938964844</v>
          </cell>
          <cell r="Y123">
            <v>34.763999938964844</v>
          </cell>
          <cell r="Z123">
            <v>34.763999938964844</v>
          </cell>
          <cell r="AA123">
            <v>35.603038787841797</v>
          </cell>
          <cell r="AB123">
            <v>35.603038787841797</v>
          </cell>
          <cell r="AC123">
            <v>35.603038787841797</v>
          </cell>
          <cell r="AD123">
            <v>35.603038787841797</v>
          </cell>
          <cell r="AE123">
            <v>35.603038787841797</v>
          </cell>
          <cell r="AF123">
            <v>35.603038787841797</v>
          </cell>
          <cell r="AG123">
            <v>35.603038787841797</v>
          </cell>
          <cell r="AH123">
            <v>35.603038787841797</v>
          </cell>
          <cell r="AI123">
            <v>35.603038787841797</v>
          </cell>
          <cell r="AJ123">
            <v>35.603038787841797</v>
          </cell>
          <cell r="AK123">
            <v>35.603038787841797</v>
          </cell>
          <cell r="AL123">
            <v>35.603038787841797</v>
          </cell>
        </row>
        <row r="124">
          <cell r="A124" t="str">
            <v>53194</v>
          </cell>
          <cell r="B124" t="str">
            <v>Grade N TRP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3.022998809814453</v>
          </cell>
          <cell r="U124">
            <v>33.022998809814453</v>
          </cell>
          <cell r="V124">
            <v>33.022998809814453</v>
          </cell>
          <cell r="W124">
            <v>33.022998809814453</v>
          </cell>
          <cell r="X124">
            <v>33.022998809814453</v>
          </cell>
          <cell r="Y124">
            <v>33.022998809814453</v>
          </cell>
          <cell r="Z124">
            <v>33.022998809814453</v>
          </cell>
          <cell r="AA124">
            <v>33.9698486328125</v>
          </cell>
          <cell r="AB124">
            <v>33.9698486328125</v>
          </cell>
          <cell r="AC124">
            <v>33.9698486328125</v>
          </cell>
          <cell r="AD124">
            <v>33.9698486328125</v>
          </cell>
          <cell r="AE124">
            <v>33.9698486328125</v>
          </cell>
          <cell r="AF124">
            <v>33.9698486328125</v>
          </cell>
          <cell r="AG124">
            <v>33.9698486328125</v>
          </cell>
          <cell r="AH124">
            <v>33.9698486328125</v>
          </cell>
          <cell r="AI124">
            <v>33.9698486328125</v>
          </cell>
          <cell r="AJ124">
            <v>33.9698486328125</v>
          </cell>
          <cell r="AK124">
            <v>33.9698486328125</v>
          </cell>
          <cell r="AL124">
            <v>33.9698486328125</v>
          </cell>
        </row>
        <row r="125">
          <cell r="A125" t="str">
            <v>53195</v>
          </cell>
          <cell r="B125" t="str">
            <v>Grade O TRP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31.288000106811523</v>
          </cell>
          <cell r="U125">
            <v>31.288000106811523</v>
          </cell>
          <cell r="V125">
            <v>31.288000106811523</v>
          </cell>
          <cell r="W125">
            <v>31.288000106811523</v>
          </cell>
          <cell r="X125">
            <v>31.288000106811523</v>
          </cell>
          <cell r="Y125">
            <v>31.288000106811523</v>
          </cell>
          <cell r="Z125">
            <v>31.288000106811523</v>
          </cell>
          <cell r="AA125">
            <v>32.857151031494141</v>
          </cell>
          <cell r="AB125">
            <v>32.857151031494141</v>
          </cell>
          <cell r="AC125">
            <v>32.857151031494141</v>
          </cell>
          <cell r="AD125">
            <v>32.857151031494141</v>
          </cell>
          <cell r="AE125">
            <v>32.857151031494141</v>
          </cell>
          <cell r="AF125">
            <v>32.857151031494141</v>
          </cell>
          <cell r="AG125">
            <v>32.857151031494141</v>
          </cell>
          <cell r="AH125">
            <v>32.857151031494141</v>
          </cell>
          <cell r="AI125">
            <v>32.857151031494141</v>
          </cell>
          <cell r="AJ125">
            <v>32.857151031494141</v>
          </cell>
          <cell r="AK125">
            <v>32.857151031494141</v>
          </cell>
          <cell r="AL125">
            <v>32.857151031494141</v>
          </cell>
        </row>
        <row r="126">
          <cell r="A126" t="str">
            <v>53196</v>
          </cell>
          <cell r="B126" t="str">
            <v>Grade I+ TRP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67.050003051757813</v>
          </cell>
          <cell r="AB126">
            <v>67.050003051757813</v>
          </cell>
          <cell r="AC126">
            <v>67.050003051757813</v>
          </cell>
          <cell r="AD126">
            <v>67.050003051757813</v>
          </cell>
          <cell r="AE126">
            <v>67.050003051757813</v>
          </cell>
          <cell r="AF126">
            <v>67.050003051757813</v>
          </cell>
          <cell r="AG126">
            <v>67.050003051757813</v>
          </cell>
          <cell r="AH126">
            <v>67.050003051757813</v>
          </cell>
          <cell r="AI126">
            <v>67.050003051757813</v>
          </cell>
          <cell r="AJ126">
            <v>67.050003051757813</v>
          </cell>
          <cell r="AK126">
            <v>67.050003051757813</v>
          </cell>
          <cell r="AL126">
            <v>67.050003051757813</v>
          </cell>
        </row>
        <row r="127">
          <cell r="A127" t="str">
            <v>53197</v>
          </cell>
          <cell r="B127" t="str">
            <v>Grade Q TRP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48.418998718261719</v>
          </cell>
          <cell r="U127">
            <v>48.418998718261719</v>
          </cell>
          <cell r="V127">
            <v>48.418998718261719</v>
          </cell>
          <cell r="W127">
            <v>48.418998718261719</v>
          </cell>
          <cell r="X127">
            <v>48.418998718261719</v>
          </cell>
          <cell r="Y127">
            <v>48.418998718261719</v>
          </cell>
          <cell r="Z127">
            <v>48.418998718261719</v>
          </cell>
          <cell r="AA127">
            <v>56.224639892578125</v>
          </cell>
          <cell r="AB127">
            <v>56.224639892578125</v>
          </cell>
          <cell r="AC127">
            <v>56.224639892578125</v>
          </cell>
          <cell r="AD127">
            <v>56.224639892578125</v>
          </cell>
          <cell r="AE127">
            <v>56.224639892578125</v>
          </cell>
          <cell r="AF127">
            <v>56.224639892578125</v>
          </cell>
          <cell r="AG127">
            <v>56.224639892578125</v>
          </cell>
          <cell r="AH127">
            <v>56.224639892578125</v>
          </cell>
          <cell r="AI127">
            <v>56.224639892578125</v>
          </cell>
          <cell r="AJ127">
            <v>56.224639892578125</v>
          </cell>
          <cell r="AK127">
            <v>56.224639892578125</v>
          </cell>
          <cell r="AL127">
            <v>56.224639892578125</v>
          </cell>
        </row>
        <row r="128">
          <cell r="A128" t="str">
            <v>53198</v>
          </cell>
          <cell r="B128" t="str">
            <v>Temporary Hourly Rat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41.278999328613281</v>
          </cell>
          <cell r="U128">
            <v>41.278999328613281</v>
          </cell>
          <cell r="V128">
            <v>41.278999328613281</v>
          </cell>
          <cell r="W128">
            <v>41.278999328613281</v>
          </cell>
          <cell r="X128">
            <v>41.278999328613281</v>
          </cell>
          <cell r="Y128">
            <v>41.278999328613281</v>
          </cell>
          <cell r="Z128">
            <v>41.278999328613281</v>
          </cell>
          <cell r="AA128">
            <v>21.665000915527344</v>
          </cell>
          <cell r="AB128">
            <v>21.665000915527344</v>
          </cell>
          <cell r="AC128">
            <v>21.665000915527344</v>
          </cell>
          <cell r="AD128">
            <v>21.665000915527344</v>
          </cell>
          <cell r="AE128">
            <v>21.665000915527344</v>
          </cell>
          <cell r="AF128">
            <v>21.665000915527344</v>
          </cell>
          <cell r="AG128">
            <v>21.665000915527344</v>
          </cell>
          <cell r="AH128">
            <v>21.665000915527344</v>
          </cell>
          <cell r="AI128">
            <v>21.665000915527344</v>
          </cell>
          <cell r="AJ128">
            <v>21.665000915527344</v>
          </cell>
          <cell r="AK128">
            <v>21.665000915527344</v>
          </cell>
          <cell r="AL128">
            <v>21.665000915527344</v>
          </cell>
        </row>
        <row r="129">
          <cell r="A129" t="str">
            <v>DMNTH</v>
          </cell>
          <cell r="B129" t="str">
            <v>Days in Month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31</v>
          </cell>
          <cell r="U129">
            <v>30</v>
          </cell>
          <cell r="V129">
            <v>31</v>
          </cell>
          <cell r="W129">
            <v>30</v>
          </cell>
          <cell r="X129">
            <v>31</v>
          </cell>
          <cell r="Y129">
            <v>31</v>
          </cell>
          <cell r="Z129">
            <v>30</v>
          </cell>
          <cell r="AA129">
            <v>31</v>
          </cell>
          <cell r="AB129">
            <v>30</v>
          </cell>
          <cell r="AC129">
            <v>31</v>
          </cell>
          <cell r="AD129">
            <v>31</v>
          </cell>
          <cell r="AE129">
            <v>29</v>
          </cell>
          <cell r="AF129">
            <v>31</v>
          </cell>
          <cell r="AG129">
            <v>30</v>
          </cell>
          <cell r="AH129">
            <v>31</v>
          </cell>
          <cell r="AI129">
            <v>30</v>
          </cell>
          <cell r="AJ129">
            <v>31</v>
          </cell>
          <cell r="AK129">
            <v>31</v>
          </cell>
          <cell r="AL129">
            <v>30</v>
          </cell>
        </row>
        <row r="130">
          <cell r="A130" t="str">
            <v>DYEAR</v>
          </cell>
          <cell r="B130" t="str">
            <v>Days in Yea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365</v>
          </cell>
          <cell r="U130">
            <v>365</v>
          </cell>
          <cell r="V130">
            <v>365</v>
          </cell>
          <cell r="W130">
            <v>365</v>
          </cell>
          <cell r="X130">
            <v>365</v>
          </cell>
          <cell r="Y130">
            <v>365</v>
          </cell>
          <cell r="Z130">
            <v>365</v>
          </cell>
          <cell r="AA130">
            <v>366</v>
          </cell>
          <cell r="AB130">
            <v>366</v>
          </cell>
          <cell r="AC130">
            <v>366</v>
          </cell>
          <cell r="AD130">
            <v>366</v>
          </cell>
          <cell r="AE130">
            <v>366</v>
          </cell>
          <cell r="AF130">
            <v>366</v>
          </cell>
          <cell r="AG130">
            <v>366</v>
          </cell>
          <cell r="AH130">
            <v>366</v>
          </cell>
          <cell r="AI130">
            <v>366</v>
          </cell>
          <cell r="AJ130">
            <v>366</v>
          </cell>
          <cell r="AK130">
            <v>366</v>
          </cell>
          <cell r="AL130">
            <v>366</v>
          </cell>
        </row>
        <row r="131">
          <cell r="A131" t="str">
            <v>SPOT1</v>
          </cell>
          <cell r="B131" t="str">
            <v>Spo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1</v>
          </cell>
        </row>
        <row r="132">
          <cell r="A132" t="str">
            <v>WMNTH</v>
          </cell>
          <cell r="B132" t="str">
            <v>Working Days in Month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21</v>
          </cell>
          <cell r="U132">
            <v>22</v>
          </cell>
          <cell r="V132">
            <v>22</v>
          </cell>
          <cell r="W132">
            <v>21</v>
          </cell>
          <cell r="X132">
            <v>23</v>
          </cell>
          <cell r="Y132">
            <v>21</v>
          </cell>
          <cell r="Z132">
            <v>22</v>
          </cell>
          <cell r="AA132">
            <v>23</v>
          </cell>
          <cell r="AB132">
            <v>20</v>
          </cell>
          <cell r="AC132">
            <v>23</v>
          </cell>
          <cell r="AD132">
            <v>22</v>
          </cell>
          <cell r="AE132">
            <v>20</v>
          </cell>
          <cell r="AF132">
            <v>23</v>
          </cell>
          <cell r="AG132">
            <v>22</v>
          </cell>
          <cell r="AH132">
            <v>21</v>
          </cell>
          <cell r="AI132">
            <v>22</v>
          </cell>
          <cell r="AJ132">
            <v>23</v>
          </cell>
          <cell r="AK132">
            <v>21</v>
          </cell>
          <cell r="AL132">
            <v>22</v>
          </cell>
        </row>
        <row r="133">
          <cell r="A133" t="str">
            <v>WYEAR</v>
          </cell>
          <cell r="B133" t="str">
            <v>Working Days in Yea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261</v>
          </cell>
          <cell r="U133">
            <v>261</v>
          </cell>
          <cell r="V133">
            <v>261</v>
          </cell>
          <cell r="W133">
            <v>261</v>
          </cell>
          <cell r="X133">
            <v>261</v>
          </cell>
          <cell r="Y133">
            <v>261</v>
          </cell>
          <cell r="Z133">
            <v>261</v>
          </cell>
          <cell r="AA133">
            <v>262</v>
          </cell>
          <cell r="AB133">
            <v>262</v>
          </cell>
          <cell r="AC133">
            <v>262</v>
          </cell>
          <cell r="AD133">
            <v>262</v>
          </cell>
          <cell r="AE133">
            <v>262</v>
          </cell>
          <cell r="AF133">
            <v>262</v>
          </cell>
          <cell r="AG133">
            <v>262</v>
          </cell>
          <cell r="AH133">
            <v>262</v>
          </cell>
          <cell r="AI133">
            <v>262</v>
          </cell>
          <cell r="AJ133">
            <v>262</v>
          </cell>
          <cell r="AK133">
            <v>262</v>
          </cell>
          <cell r="AL133">
            <v>26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Params"/>
      <sheetName val="LocalParams"/>
      <sheetName val="Main Page"/>
      <sheetName val="DataEntry"/>
      <sheetName val="Summary"/>
      <sheetName val="Submission Log"/>
      <sheetName val="GWMAS to NAFPB Data"/>
      <sheetName val="mar FTE INFO"/>
    </sheetNames>
    <sheetDataSet>
      <sheetData sheetId="0" refreshError="1"/>
      <sheetData sheetId="1" refreshError="1"/>
      <sheetData sheetId="2" refreshError="1">
        <row r="4">
          <cell r="B4" t="str">
            <v>Default</v>
          </cell>
        </row>
        <row r="51">
          <cell r="B51" t="str">
            <v>Defaul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JNL"/>
      <sheetName val="Centre"/>
      <sheetName val="Nominal"/>
      <sheetName val="MACRO"/>
      <sheetName val="Project Code"/>
    </sheetNames>
    <sheetDataSet>
      <sheetData sheetId="0" refreshError="1"/>
      <sheetData sheetId="1" refreshError="1"/>
      <sheetData sheetId="2" refreshError="1">
        <row r="7">
          <cell r="A7">
            <v>1010</v>
          </cell>
          <cell r="B7" t="str">
            <v>CASH ON HAND</v>
          </cell>
        </row>
        <row r="8">
          <cell r="A8">
            <v>1020</v>
          </cell>
          <cell r="B8" t="str">
            <v>PETTY CASH</v>
          </cell>
        </row>
        <row r="9">
          <cell r="A9">
            <v>1030</v>
          </cell>
          <cell r="B9" t="str">
            <v>CASH AT BANK</v>
          </cell>
        </row>
        <row r="10">
          <cell r="A10">
            <v>1035</v>
          </cell>
          <cell r="B10" t="str">
            <v>CASH AT BANK INTERFACE CLEAR'G</v>
          </cell>
        </row>
        <row r="11">
          <cell r="A11">
            <v>1036</v>
          </cell>
          <cell r="B11" t="str">
            <v>MANUAL PAYMENTS ISSUED</v>
          </cell>
        </row>
        <row r="12">
          <cell r="A12">
            <v>1040</v>
          </cell>
          <cell r="B12" t="str">
            <v>CASH AT BANK - OTHER</v>
          </cell>
        </row>
        <row r="13">
          <cell r="A13">
            <v>1042</v>
          </cell>
          <cell r="B13" t="str">
            <v>CASH AT BANK - NPS IMPREST</v>
          </cell>
        </row>
        <row r="14">
          <cell r="A14">
            <v>1045</v>
          </cell>
          <cell r="B14" t="str">
            <v>CASH AT BANK - BROKERAGE</v>
          </cell>
        </row>
        <row r="15">
          <cell r="A15">
            <v>1050</v>
          </cell>
          <cell r="B15" t="str">
            <v>DEPOSITS AT CALL</v>
          </cell>
        </row>
        <row r="16">
          <cell r="A16">
            <v>1060</v>
          </cell>
          <cell r="B16" t="str">
            <v>RESERVE FUND - STMM</v>
          </cell>
        </row>
        <row r="17">
          <cell r="A17">
            <v>1070</v>
          </cell>
          <cell r="B17" t="str">
            <v>CUSTODIAN CLEARING ACCOUNT</v>
          </cell>
        </row>
        <row r="18">
          <cell r="A18">
            <v>1080</v>
          </cell>
          <cell r="B18" t="str">
            <v>CUSTODIAN A/C - GBP</v>
          </cell>
        </row>
        <row r="19">
          <cell r="A19">
            <v>1090</v>
          </cell>
          <cell r="B19" t="str">
            <v>CUSTODIAN A/C - USD</v>
          </cell>
        </row>
        <row r="20">
          <cell r="A20">
            <v>1100</v>
          </cell>
          <cell r="B20" t="str">
            <v>CUSTODIAN A/C - NZD</v>
          </cell>
        </row>
        <row r="21">
          <cell r="A21">
            <v>1110</v>
          </cell>
          <cell r="B21" t="str">
            <v>CUSTODIAN A/C - IEP</v>
          </cell>
        </row>
        <row r="22">
          <cell r="A22">
            <v>1120</v>
          </cell>
          <cell r="B22" t="str">
            <v>CUSTODIAN A/C - EUR</v>
          </cell>
        </row>
        <row r="23">
          <cell r="A23">
            <v>1130</v>
          </cell>
          <cell r="B23" t="str">
            <v>CUSTODIAN A/C - ATS</v>
          </cell>
        </row>
        <row r="24">
          <cell r="A24">
            <v>1140</v>
          </cell>
          <cell r="B24" t="str">
            <v>CUSTODIAN A/C - AUD</v>
          </cell>
        </row>
        <row r="25">
          <cell r="A25">
            <v>1150</v>
          </cell>
          <cell r="B25" t="str">
            <v>CUSTODIAN A/C - CAD</v>
          </cell>
        </row>
        <row r="26">
          <cell r="A26">
            <v>1160</v>
          </cell>
          <cell r="B26" t="str">
            <v>CUSTODIAN A/C - CHF</v>
          </cell>
        </row>
        <row r="27">
          <cell r="A27">
            <v>1170</v>
          </cell>
          <cell r="B27" t="str">
            <v>CUSTODIAN A/C - DKK</v>
          </cell>
        </row>
        <row r="28">
          <cell r="A28">
            <v>1180</v>
          </cell>
          <cell r="B28" t="str">
            <v>CUSTODIAN A/C - HKD</v>
          </cell>
        </row>
        <row r="29">
          <cell r="A29">
            <v>1190</v>
          </cell>
          <cell r="B29" t="str">
            <v>CUSTODIAN A/C - JPY</v>
          </cell>
        </row>
        <row r="30">
          <cell r="A30">
            <v>1200</v>
          </cell>
          <cell r="B30" t="str">
            <v>CUSTODIAN A/C - SEK</v>
          </cell>
        </row>
        <row r="31">
          <cell r="A31">
            <v>1210</v>
          </cell>
          <cell r="B31" t="str">
            <v>CUSTODIAN A/C - SGD</v>
          </cell>
        </row>
        <row r="32">
          <cell r="A32">
            <v>1220</v>
          </cell>
          <cell r="B32" t="str">
            <v>CUSTODIAN A/C - THB</v>
          </cell>
        </row>
        <row r="33">
          <cell r="A33">
            <v>1230</v>
          </cell>
          <cell r="B33" t="str">
            <v>CUSTODIAN A/C - GRD</v>
          </cell>
        </row>
        <row r="34">
          <cell r="A34">
            <v>1240</v>
          </cell>
          <cell r="B34" t="str">
            <v>CUSTODIAN A/C - NOK</v>
          </cell>
        </row>
        <row r="35">
          <cell r="A35">
            <v>1250</v>
          </cell>
          <cell r="B35" t="str">
            <v>CUSTODIAN A/C - IDR</v>
          </cell>
        </row>
        <row r="36">
          <cell r="A36">
            <v>1260</v>
          </cell>
          <cell r="B36" t="str">
            <v>CUSTODIAN A/C - KRW</v>
          </cell>
        </row>
        <row r="37">
          <cell r="A37">
            <v>1270</v>
          </cell>
          <cell r="B37" t="str">
            <v>CUSTODIAN A/C - MYR</v>
          </cell>
        </row>
        <row r="38">
          <cell r="A38">
            <v>1280</v>
          </cell>
          <cell r="B38" t="str">
            <v>CUSTODIAN A/C - PHP</v>
          </cell>
        </row>
        <row r="39">
          <cell r="A39">
            <v>1290</v>
          </cell>
          <cell r="B39" t="str">
            <v>CUSTODIAN A/C - THB</v>
          </cell>
        </row>
        <row r="40">
          <cell r="A40">
            <v>1300</v>
          </cell>
          <cell r="B40" t="str">
            <v>CUSTODIAN A/C - PLN</v>
          </cell>
        </row>
        <row r="41">
          <cell r="A41">
            <v>3010</v>
          </cell>
          <cell r="B41" t="str">
            <v>COMMISSION RECEIVABLE</v>
          </cell>
        </row>
        <row r="42">
          <cell r="A42">
            <v>3020</v>
          </cell>
          <cell r="B42" t="str">
            <v>CONTRIBUTIONS IN ARREARS</v>
          </cell>
        </row>
        <row r="43">
          <cell r="A43">
            <v>3030</v>
          </cell>
          <cell r="B43" t="str">
            <v>DUE FROM REINS TRUSTEES A/C</v>
          </cell>
        </row>
        <row r="44">
          <cell r="A44">
            <v>3040</v>
          </cell>
          <cell r="B44" t="str">
            <v>INTEREST RECEIVABLE</v>
          </cell>
        </row>
        <row r="45">
          <cell r="A45">
            <v>3045</v>
          </cell>
          <cell r="B45" t="str">
            <v>Interest Rec - Mortgages</v>
          </cell>
        </row>
        <row r="46">
          <cell r="A46">
            <v>3050</v>
          </cell>
          <cell r="B46" t="str">
            <v>INTEREST REC - LOANBACKS</v>
          </cell>
        </row>
        <row r="47">
          <cell r="A47">
            <v>3060</v>
          </cell>
          <cell r="B47" t="str">
            <v>DIVIDENDS RECEIVABLE</v>
          </cell>
        </row>
        <row r="48">
          <cell r="A48">
            <v>3070</v>
          </cell>
          <cell r="B48" t="str">
            <v>LOANS (CURR)</v>
          </cell>
        </row>
        <row r="49">
          <cell r="A49">
            <v>3080</v>
          </cell>
          <cell r="B49" t="str">
            <v>RENT RECEIVABLE</v>
          </cell>
        </row>
        <row r="50">
          <cell r="A50">
            <v>3090</v>
          </cell>
          <cell r="B50" t="str">
            <v>SUNDRY DEBTORS (CURR)</v>
          </cell>
        </row>
        <row r="51">
          <cell r="A51">
            <v>3095</v>
          </cell>
          <cell r="B51" t="str">
            <v>ABN WITHHOLDING TAX</v>
          </cell>
        </row>
        <row r="52">
          <cell r="A52">
            <v>3100</v>
          </cell>
          <cell r="B52" t="str">
            <v>PROVISION DOUBTFUL DEBTS (BS)</v>
          </cell>
        </row>
        <row r="53">
          <cell r="A53">
            <v>3105</v>
          </cell>
          <cell r="B53" t="str">
            <v>DEBTORS (HO MONIES) DUE</v>
          </cell>
        </row>
        <row r="54">
          <cell r="A54">
            <v>3108</v>
          </cell>
          <cell r="B54" t="str">
            <v>DEBTORS (AGENTS MONIES) DUE</v>
          </cell>
        </row>
        <row r="55">
          <cell r="A55">
            <v>3109</v>
          </cell>
          <cell r="B55" t="str">
            <v>HEATH FIELDING - PERF. BOND</v>
          </cell>
        </row>
        <row r="56">
          <cell r="A56">
            <v>3110</v>
          </cell>
          <cell r="B56" t="str">
            <v>TREASURY SETTLEMENTS (DEBTORS)</v>
          </cell>
        </row>
        <row r="57">
          <cell r="A57">
            <v>3112</v>
          </cell>
          <cell r="B57" t="str">
            <v>NEW TENANCY FEES</v>
          </cell>
        </row>
        <row r="58">
          <cell r="A58">
            <v>3115</v>
          </cell>
          <cell r="B58" t="str">
            <v>LOAN DWYER CO</v>
          </cell>
        </row>
        <row r="59">
          <cell r="A59">
            <v>3120</v>
          </cell>
          <cell r="B59" t="str">
            <v>DEBTORS - CORPORATE TRUST</v>
          </cell>
        </row>
        <row r="60">
          <cell r="A60">
            <v>3130</v>
          </cell>
          <cell r="B60" t="str">
            <v>DEBTORS COMMON FUND EXPENSES</v>
          </cell>
        </row>
        <row r="61">
          <cell r="A61">
            <v>3140</v>
          </cell>
          <cell r="B61" t="str">
            <v>DEBTORS - WILLS</v>
          </cell>
        </row>
        <row r="62">
          <cell r="A62">
            <v>3145</v>
          </cell>
          <cell r="B62" t="str">
            <v>SECURITY DEPOSIT - CABCHARGE</v>
          </cell>
        </row>
        <row r="63">
          <cell r="A63">
            <v>3150</v>
          </cell>
          <cell r="B63" t="str">
            <v>DEBTORS - LIFESTYLE PLAN</v>
          </cell>
        </row>
        <row r="64">
          <cell r="A64">
            <v>3155</v>
          </cell>
          <cell r="B64" t="str">
            <v>DEBTOR RELATED PARTY</v>
          </cell>
        </row>
        <row r="65">
          <cell r="A65">
            <v>3160</v>
          </cell>
          <cell r="B65" t="str">
            <v>ACCRUED INCOME</v>
          </cell>
        </row>
        <row r="66">
          <cell r="A66">
            <v>3170</v>
          </cell>
          <cell r="B66" t="str">
            <v>PHIS REBATE DUE</v>
          </cell>
        </row>
        <row r="67">
          <cell r="A67">
            <v>3180</v>
          </cell>
          <cell r="B67" t="str">
            <v>OUTSTAND'G TREASURY SETTLEMENT</v>
          </cell>
        </row>
        <row r="68">
          <cell r="A68">
            <v>3190</v>
          </cell>
          <cell r="B68" t="str">
            <v>SUSPENSE ACCOUNT - INVESTMENTS</v>
          </cell>
        </row>
        <row r="69">
          <cell r="A69">
            <v>3200</v>
          </cell>
          <cell r="B69" t="str">
            <v>SUSPENSE ACCOUNT - MORTGAGES</v>
          </cell>
        </row>
        <row r="70">
          <cell r="A70">
            <v>5010</v>
          </cell>
          <cell r="B70" t="str">
            <v>BANK BONDS</v>
          </cell>
        </row>
        <row r="71">
          <cell r="A71">
            <v>5020</v>
          </cell>
          <cell r="B71" t="str">
            <v>BILLS OF EXCHANGE</v>
          </cell>
        </row>
        <row r="72">
          <cell r="A72">
            <v>5030</v>
          </cell>
          <cell r="B72" t="str">
            <v>CERTIFICATES OF DEPOSITS</v>
          </cell>
        </row>
        <row r="73">
          <cell r="A73">
            <v>5040</v>
          </cell>
          <cell r="B73" t="str">
            <v>COMMON FUND</v>
          </cell>
        </row>
        <row r="74">
          <cell r="A74">
            <v>5050</v>
          </cell>
          <cell r="B74" t="str">
            <v>COMMONWEALTH BONDS</v>
          </cell>
        </row>
        <row r="75">
          <cell r="A75">
            <v>5060</v>
          </cell>
          <cell r="B75" t="str">
            <v>CONVERTIBLE NOTES</v>
          </cell>
        </row>
        <row r="76">
          <cell r="A76">
            <v>5065</v>
          </cell>
          <cell r="B76" t="str">
            <v>CORPORATE DEBT</v>
          </cell>
        </row>
        <row r="77">
          <cell r="A77">
            <v>5070</v>
          </cell>
          <cell r="B77" t="str">
            <v>DEBENTURES</v>
          </cell>
        </row>
        <row r="78">
          <cell r="A78">
            <v>5075</v>
          </cell>
          <cell r="B78" t="str">
            <v>INTEREST RATE SWAP</v>
          </cell>
        </row>
        <row r="79">
          <cell r="A79">
            <v>5080</v>
          </cell>
          <cell r="B79" t="str">
            <v>FUTURES - 10 YR BOND</v>
          </cell>
        </row>
        <row r="80">
          <cell r="A80">
            <v>5085</v>
          </cell>
          <cell r="B80" t="str">
            <v>OPTIONS - BOND FUTURES</v>
          </cell>
        </row>
        <row r="81">
          <cell r="A81">
            <v>5090</v>
          </cell>
          <cell r="B81" t="str">
            <v>FUTURES - 3 YR BOND</v>
          </cell>
        </row>
        <row r="82">
          <cell r="A82">
            <v>5100</v>
          </cell>
          <cell r="B82" t="str">
            <v>FUTURES - BANK BILLS</v>
          </cell>
        </row>
        <row r="83">
          <cell r="A83">
            <v>5105</v>
          </cell>
          <cell r="B83" t="str">
            <v>OPTIONS - BILL FUTURES</v>
          </cell>
        </row>
        <row r="84">
          <cell r="A84">
            <v>5110</v>
          </cell>
          <cell r="B84" t="str">
            <v>FLOATING RATE BOND</v>
          </cell>
        </row>
        <row r="85">
          <cell r="A85">
            <v>5120</v>
          </cell>
          <cell r="B85" t="str">
            <v>FLOATING RATE MORTGAGE COUPON</v>
          </cell>
        </row>
        <row r="86">
          <cell r="A86">
            <v>5130</v>
          </cell>
          <cell r="B86" t="str">
            <v>OVER THE COUNTER PUT OPTIONS</v>
          </cell>
        </row>
        <row r="87">
          <cell r="A87">
            <v>5140</v>
          </cell>
          <cell r="B87" t="str">
            <v>OVER THE COUNTER CALL OPTIONS</v>
          </cell>
        </row>
        <row r="88">
          <cell r="A88">
            <v>5150</v>
          </cell>
          <cell r="B88" t="str">
            <v>INDEXED COMMONWEALTH BONDS</v>
          </cell>
        </row>
        <row r="89">
          <cell r="A89">
            <v>5160</v>
          </cell>
          <cell r="B89" t="str">
            <v>INDEX BOND OTH CORP/GOVT GUAR</v>
          </cell>
        </row>
        <row r="90">
          <cell r="A90">
            <v>5170</v>
          </cell>
          <cell r="B90" t="str">
            <v>ANNUITY REINSURANCE - NORWICH</v>
          </cell>
        </row>
        <row r="91">
          <cell r="A91">
            <v>5180</v>
          </cell>
          <cell r="B91" t="str">
            <v>MORTGAGE COUPON</v>
          </cell>
        </row>
        <row r="92">
          <cell r="A92">
            <v>5190</v>
          </cell>
          <cell r="B92" t="str">
            <v>MORTGAGE BACKED CERTIFICATES</v>
          </cell>
        </row>
        <row r="93">
          <cell r="A93">
            <v>5200</v>
          </cell>
          <cell r="B93" t="str">
            <v>MORTGAGES</v>
          </cell>
        </row>
        <row r="94">
          <cell r="A94">
            <v>5210</v>
          </cell>
          <cell r="B94" t="str">
            <v>ORDINARY SHARES</v>
          </cell>
        </row>
        <row r="95">
          <cell r="A95">
            <v>5220</v>
          </cell>
          <cell r="B95" t="str">
            <v>EXCHANGE TRADED - CALL OPTIONS</v>
          </cell>
        </row>
        <row r="96">
          <cell r="A96">
            <v>5230</v>
          </cell>
          <cell r="B96" t="str">
            <v>EXCHANGE TRADED - PUT OPTIONS</v>
          </cell>
        </row>
        <row r="97">
          <cell r="A97">
            <v>5240</v>
          </cell>
          <cell r="B97" t="str">
            <v>PREFERENCE SHARES</v>
          </cell>
        </row>
        <row r="98">
          <cell r="A98">
            <v>5250</v>
          </cell>
          <cell r="B98" t="str">
            <v>PROMISSORY NOTES</v>
          </cell>
        </row>
        <row r="99">
          <cell r="A99">
            <v>5260</v>
          </cell>
          <cell r="B99" t="str">
            <v>PROPERTY TRUST UNITS</v>
          </cell>
        </row>
        <row r="100">
          <cell r="A100">
            <v>5270</v>
          </cell>
          <cell r="B100" t="str">
            <v>SPI FUTURES</v>
          </cell>
        </row>
        <row r="101">
          <cell r="A101">
            <v>5275</v>
          </cell>
          <cell r="B101" t="str">
            <v>SPI OPTIONS</v>
          </cell>
        </row>
        <row r="102">
          <cell r="A102">
            <v>5280</v>
          </cell>
          <cell r="B102" t="str">
            <v>SEMI-GOVERNMENT BONDS</v>
          </cell>
        </row>
        <row r="103">
          <cell r="A103">
            <v>5290</v>
          </cell>
          <cell r="B103" t="str">
            <v>TERM DEPOSITS</v>
          </cell>
        </row>
        <row r="104">
          <cell r="A104">
            <v>5300</v>
          </cell>
          <cell r="B104" t="str">
            <v>TERM LOANS (SECURED)</v>
          </cell>
        </row>
        <row r="105">
          <cell r="A105">
            <v>5310</v>
          </cell>
          <cell r="B105" t="str">
            <v>DEPOSITS - FUTURES</v>
          </cell>
        </row>
        <row r="106">
          <cell r="A106">
            <v>5315</v>
          </cell>
          <cell r="B106" t="str">
            <v>FLOATING RATE UNIT TRUST</v>
          </cell>
        </row>
        <row r="107">
          <cell r="A107">
            <v>5320</v>
          </cell>
          <cell r="B107" t="str">
            <v>UNITS IN IOOF SECTORAL TRUSTS</v>
          </cell>
        </row>
        <row r="108">
          <cell r="A108">
            <v>5325</v>
          </cell>
          <cell r="B108" t="str">
            <v>BANK SUB - DEBT</v>
          </cell>
        </row>
        <row r="109">
          <cell r="A109">
            <v>5330</v>
          </cell>
          <cell r="B109" t="str">
            <v>UNLISTED UNIT TRUST</v>
          </cell>
        </row>
        <row r="110">
          <cell r="A110">
            <v>5335</v>
          </cell>
          <cell r="B110" t="str">
            <v>UNLISTED UNIT TRUST - EXTERNAL</v>
          </cell>
        </row>
        <row r="111">
          <cell r="A111">
            <v>5340</v>
          </cell>
          <cell r="B111" t="str">
            <v>OVERSEAS FORWARDS</v>
          </cell>
        </row>
        <row r="112">
          <cell r="A112">
            <v>5350</v>
          </cell>
          <cell r="B112" t="str">
            <v>OVERSEAS FUTURES</v>
          </cell>
        </row>
        <row r="113">
          <cell r="A113">
            <v>5355</v>
          </cell>
          <cell r="B113" t="str">
            <v>CURRENCY OPTIONS</v>
          </cell>
        </row>
        <row r="114">
          <cell r="A114">
            <v>5360</v>
          </cell>
          <cell r="B114" t="str">
            <v>INTERNATIONAL SHARES</v>
          </cell>
        </row>
        <row r="115">
          <cell r="A115">
            <v>5365</v>
          </cell>
          <cell r="B115" t="str">
            <v>INTERNATIONAL FIXED INTEREST</v>
          </cell>
        </row>
        <row r="116">
          <cell r="A116">
            <v>5370</v>
          </cell>
          <cell r="B116" t="str">
            <v>Global Fixed Interest - Rogge</v>
          </cell>
        </row>
        <row r="117">
          <cell r="A117">
            <v>5375</v>
          </cell>
          <cell r="B117" t="str">
            <v>Global Fixed Interest  Western</v>
          </cell>
        </row>
        <row r="118">
          <cell r="A118">
            <v>5380</v>
          </cell>
          <cell r="B118" t="str">
            <v>DOMESTIC FIXED INTEREST</v>
          </cell>
        </row>
        <row r="119">
          <cell r="A119">
            <v>7010</v>
          </cell>
          <cell r="B119" t="str">
            <v>PREPAYMENTS</v>
          </cell>
        </row>
        <row r="120">
          <cell r="A120">
            <v>7020</v>
          </cell>
          <cell r="B120" t="str">
            <v>SUNDRY CLEARING</v>
          </cell>
        </row>
        <row r="121">
          <cell r="A121">
            <v>7030</v>
          </cell>
          <cell r="B121" t="str">
            <v>INTERFACE CLEARING - TAS</v>
          </cell>
        </row>
        <row r="122">
          <cell r="A122">
            <v>7040</v>
          </cell>
          <cell r="B122" t="str">
            <v>INTERFACE CLEARING - TIS</v>
          </cell>
        </row>
        <row r="123">
          <cell r="A123">
            <v>7050</v>
          </cell>
          <cell r="B123" t="str">
            <v>GRAND LODGE PAYROLL CLEARING</v>
          </cell>
        </row>
        <row r="124">
          <cell r="A124">
            <v>7060</v>
          </cell>
          <cell r="B124" t="str">
            <v>GRAND LODGE MISC DEBIT CLRNG</v>
          </cell>
        </row>
        <row r="125">
          <cell r="A125">
            <v>7070</v>
          </cell>
          <cell r="B125" t="str">
            <v>BANK CLEARING</v>
          </cell>
        </row>
        <row r="126">
          <cell r="A126">
            <v>7080</v>
          </cell>
          <cell r="B126" t="str">
            <v>BANK CHARGE CLEARING - BAD</v>
          </cell>
        </row>
        <row r="127">
          <cell r="A127">
            <v>7090</v>
          </cell>
          <cell r="B127" t="str">
            <v>BANK CHARGE CLEARING - FID</v>
          </cell>
        </row>
        <row r="128">
          <cell r="A128">
            <v>7100</v>
          </cell>
          <cell r="B128" t="str">
            <v>BANK CHARGES CLEARING</v>
          </cell>
        </row>
        <row r="129">
          <cell r="A129">
            <v>7110</v>
          </cell>
          <cell r="B129" t="str">
            <v>COMMISSIONS PAID IN ADVANCE</v>
          </cell>
        </row>
        <row r="130">
          <cell r="A130">
            <v>7120</v>
          </cell>
          <cell r="B130" t="str">
            <v>DISHONOURED CHEQUES CLEARING</v>
          </cell>
        </row>
        <row r="131">
          <cell r="A131">
            <v>7125</v>
          </cell>
          <cell r="B131" t="str">
            <v>GST CLEARING</v>
          </cell>
          <cell r="C131" t="str">
            <v>Y</v>
          </cell>
        </row>
        <row r="132">
          <cell r="A132">
            <v>9000</v>
          </cell>
          <cell r="B132" t="str">
            <v>INTERENTITY LAMF/IOOFHLDGS LTD</v>
          </cell>
        </row>
        <row r="133">
          <cell r="A133">
            <v>9001</v>
          </cell>
          <cell r="B133" t="str">
            <v>INTERENTITY IIML/STAFF SUPER</v>
          </cell>
        </row>
        <row r="134">
          <cell r="A134">
            <v>9002</v>
          </cell>
          <cell r="B134" t="str">
            <v>INTERENTITY IIML/SUPER PTY LTD</v>
          </cell>
        </row>
        <row r="135">
          <cell r="A135">
            <v>9003</v>
          </cell>
          <cell r="B135" t="str">
            <v>INTERENTITY IIML/PGROWTH</v>
          </cell>
        </row>
        <row r="136">
          <cell r="A136">
            <v>9004</v>
          </cell>
          <cell r="B136" t="str">
            <v>INTERENTITY IIML/PEREN FIXD/IN</v>
          </cell>
        </row>
        <row r="137">
          <cell r="A137">
            <v>9005</v>
          </cell>
          <cell r="B137" t="str">
            <v>INTERENTITY LAMF/ADF</v>
          </cell>
        </row>
        <row r="138">
          <cell r="A138">
            <v>9006</v>
          </cell>
          <cell r="B138" t="str">
            <v>INTERENTITY IIML/PERENNIA INTL</v>
          </cell>
        </row>
        <row r="139">
          <cell r="A139">
            <v>9007</v>
          </cell>
          <cell r="B139" t="str">
            <v>INTERENTITY IIML/ACQUISITIONS</v>
          </cell>
        </row>
        <row r="140">
          <cell r="A140">
            <v>9008</v>
          </cell>
          <cell r="B140" t="str">
            <v>INTERENTITY IIML/SIRIS</v>
          </cell>
        </row>
        <row r="141">
          <cell r="A141">
            <v>9009</v>
          </cell>
          <cell r="B141" t="str">
            <v>INTERENTITY IIML/WORKFORCE</v>
          </cell>
        </row>
        <row r="142">
          <cell r="A142">
            <v>9010</v>
          </cell>
          <cell r="B142" t="str">
            <v>INTERENTITY LAMF/ATT</v>
          </cell>
        </row>
        <row r="143">
          <cell r="A143">
            <v>9011</v>
          </cell>
          <cell r="B143" t="str">
            <v>INTERENTITY IIML/WCFP</v>
          </cell>
        </row>
        <row r="144">
          <cell r="A144">
            <v>9012</v>
          </cell>
          <cell r="B144" t="str">
            <v>INTERENTITY IIML/WC TRSUTEE</v>
          </cell>
        </row>
        <row r="145">
          <cell r="A145">
            <v>9013</v>
          </cell>
          <cell r="B145" t="str">
            <v>INTERENTITY IIML/BOWMAN MANSER</v>
          </cell>
        </row>
        <row r="146">
          <cell r="A146">
            <v>9014</v>
          </cell>
          <cell r="B146" t="str">
            <v>INTERENTITY IIML/AUST TRUST EL</v>
          </cell>
        </row>
        <row r="147">
          <cell r="A147">
            <v>9015</v>
          </cell>
          <cell r="B147" t="str">
            <v>INTERENTITY LAMF/BAGOT EXE TRD</v>
          </cell>
        </row>
        <row r="148">
          <cell r="A148">
            <v>9016</v>
          </cell>
          <cell r="B148" t="str">
            <v>INTERENTITY IIML/BAGOTS NOMINE</v>
          </cell>
        </row>
        <row r="149">
          <cell r="A149">
            <v>9017</v>
          </cell>
          <cell r="B149" t="str">
            <v>INTERENTITY IIML/HEALTH SERVIC</v>
          </cell>
        </row>
        <row r="150">
          <cell r="A150">
            <v>9018</v>
          </cell>
          <cell r="B150" t="str">
            <v>INTERENTITY IIML/COMM VILLAGES</v>
          </cell>
        </row>
        <row r="151">
          <cell r="A151">
            <v>9019</v>
          </cell>
          <cell r="B151" t="str">
            <v>INTERENTITY IIML/SA HOLDGS PTY</v>
          </cell>
        </row>
        <row r="152">
          <cell r="A152">
            <v>9020</v>
          </cell>
          <cell r="B152" t="str">
            <v>INTERENTITY LAMF/BAGOTS NOM</v>
          </cell>
        </row>
        <row r="153">
          <cell r="A153">
            <v>9021</v>
          </cell>
          <cell r="B153" t="str">
            <v>INTERENTITY IIML/SA HOLDGS ELI</v>
          </cell>
        </row>
        <row r="154">
          <cell r="A154">
            <v>9022</v>
          </cell>
          <cell r="B154" t="str">
            <v>INTERENTITY IIML/IOOF INVEST H</v>
          </cell>
        </row>
        <row r="155">
          <cell r="A155">
            <v>9023</v>
          </cell>
          <cell r="B155" t="str">
            <v>INTERENTITY IIML/SMS TRADING</v>
          </cell>
        </row>
        <row r="156">
          <cell r="A156">
            <v>9024</v>
          </cell>
          <cell r="B156" t="str">
            <v>INTERENTITY IIML/SMS ELIM</v>
          </cell>
        </row>
        <row r="157">
          <cell r="A157">
            <v>9025</v>
          </cell>
          <cell r="B157" t="str">
            <v>INTERENTITY LAMF/BMA</v>
          </cell>
        </row>
        <row r="158">
          <cell r="A158">
            <v>9026</v>
          </cell>
          <cell r="B158" t="str">
            <v>INTERENTITY IIML/SUPER SAV MTG</v>
          </cell>
        </row>
        <row r="159">
          <cell r="A159">
            <v>9027</v>
          </cell>
          <cell r="B159" t="str">
            <v>INTERENTITY IIML/SUPER SAV PRO</v>
          </cell>
        </row>
        <row r="160">
          <cell r="A160">
            <v>9028</v>
          </cell>
          <cell r="B160" t="str">
            <v>INTERENTITY IIML/IOOF GUAR PER</v>
          </cell>
        </row>
        <row r="161">
          <cell r="A161">
            <v>9029</v>
          </cell>
          <cell r="B161" t="str">
            <v>INTERENTITY IIML/IOOF TERM ANN</v>
          </cell>
        </row>
        <row r="162">
          <cell r="A162">
            <v>9030</v>
          </cell>
          <cell r="B162" t="str">
            <v>INTERENTITY LAMF/BM FIN PLAN</v>
          </cell>
        </row>
        <row r="163">
          <cell r="A163">
            <v>9031</v>
          </cell>
          <cell r="B163" t="str">
            <v>INTERENTITY IIML/BT INVEST BON</v>
          </cell>
        </row>
        <row r="164">
          <cell r="A164">
            <v>9032</v>
          </cell>
          <cell r="B164" t="str">
            <v>INTERENTITY IIML/CONSOLD ASSUR</v>
          </cell>
        </row>
        <row r="165">
          <cell r="A165">
            <v>9033</v>
          </cell>
          <cell r="B165" t="str">
            <v>INTERENTITY IIML/COMBINED ASSU</v>
          </cell>
        </row>
        <row r="166">
          <cell r="A166">
            <v>9034</v>
          </cell>
          <cell r="B166" t="str">
            <v>INTERENTITY IIML/LOST ASSURNCE</v>
          </cell>
        </row>
        <row r="167">
          <cell r="A167">
            <v>9035</v>
          </cell>
          <cell r="B167" t="str">
            <v>INTERENTITY LAMF/BS HLDNG TRAD</v>
          </cell>
        </row>
        <row r="168">
          <cell r="A168">
            <v>9036</v>
          </cell>
          <cell r="B168" t="str">
            <v>INTERENTITY IIML/IOOF HLTH BEN</v>
          </cell>
        </row>
        <row r="169">
          <cell r="A169">
            <v>9037</v>
          </cell>
          <cell r="B169" t="str">
            <v>INTERENTITY LAMF/AQUISITIONS</v>
          </cell>
        </row>
        <row r="170">
          <cell r="A170">
            <v>9038</v>
          </cell>
          <cell r="B170" t="str">
            <v>INTERENTITY IIML/WSALE APPL AC</v>
          </cell>
        </row>
        <row r="171">
          <cell r="A171">
            <v>9039</v>
          </cell>
          <cell r="B171" t="str">
            <v>INTERENTITY IOOF HLDGS/IOOF LI</v>
          </cell>
        </row>
        <row r="172">
          <cell r="A172">
            <v>9040</v>
          </cell>
          <cell r="B172" t="str">
            <v>INTERENTITY LAMF/BUILDING SOC</v>
          </cell>
        </row>
        <row r="173">
          <cell r="A173">
            <v>9041</v>
          </cell>
          <cell r="B173" t="str">
            <v>INTERENTITY IOOF HLDGS/IIML</v>
          </cell>
        </row>
        <row r="174">
          <cell r="A174">
            <v>9042</v>
          </cell>
          <cell r="B174" t="str">
            <v>INTERENTITY LAMF/BIS</v>
          </cell>
        </row>
        <row r="175">
          <cell r="A175">
            <v>9043</v>
          </cell>
          <cell r="B175" t="str">
            <v>INTERENTITY LAMF/SIRIS</v>
          </cell>
        </row>
        <row r="176">
          <cell r="A176">
            <v>9044</v>
          </cell>
          <cell r="B176" t="str">
            <v>INTERENTITY LAMF/PERENNIAL IP</v>
          </cell>
        </row>
        <row r="177">
          <cell r="A177">
            <v>9045</v>
          </cell>
          <cell r="B177" t="str">
            <v>INTERENTITY LAMF/BT BOND</v>
          </cell>
        </row>
        <row r="178">
          <cell r="A178">
            <v>9046</v>
          </cell>
          <cell r="B178" t="str">
            <v>INTERENTITY LAMF/PERENNIAL V</v>
          </cell>
        </row>
        <row r="179">
          <cell r="A179">
            <v>9047</v>
          </cell>
          <cell r="B179" t="str">
            <v>INTERENTITY LAMF/PERENNIAL A</v>
          </cell>
        </row>
        <row r="180">
          <cell r="A180">
            <v>9048</v>
          </cell>
          <cell r="B180" t="str">
            <v>INTERENTITY LAMF/PVAST</v>
          </cell>
        </row>
        <row r="181">
          <cell r="A181">
            <v>9049</v>
          </cell>
          <cell r="B181" t="str">
            <v>INTERENTITY IOOF HLDGS/AFPN</v>
          </cell>
        </row>
        <row r="182">
          <cell r="A182">
            <v>9050</v>
          </cell>
          <cell r="B182" t="str">
            <v>INTERENTITY LAMF/CAP BUILDER</v>
          </cell>
        </row>
        <row r="183">
          <cell r="A183">
            <v>9051</v>
          </cell>
          <cell r="B183" t="str">
            <v>INTERENTITY LAMF / PIP INT CO</v>
          </cell>
        </row>
        <row r="184">
          <cell r="A184">
            <v>9052</v>
          </cell>
          <cell r="B184" t="str">
            <v>INTERENTITY LAMF / PIP GROWTH</v>
          </cell>
        </row>
        <row r="185">
          <cell r="A185">
            <v>9053</v>
          </cell>
          <cell r="B185" t="str">
            <v>INTERENTITY LAMF / PIP FI CO</v>
          </cell>
        </row>
        <row r="186">
          <cell r="A186">
            <v>9054</v>
          </cell>
          <cell r="B186" t="str">
            <v>INTERENTITY LAMF/PVSCT</v>
          </cell>
        </row>
        <row r="187">
          <cell r="A187">
            <v>9055</v>
          </cell>
          <cell r="B187" t="str">
            <v>INTERENTITY LAMF/COMB ASSUR</v>
          </cell>
        </row>
        <row r="188">
          <cell r="A188">
            <v>9056</v>
          </cell>
          <cell r="B188" t="str">
            <v>INTERENTITY IOOF HLDGS/HEALTH</v>
          </cell>
        </row>
        <row r="189">
          <cell r="A189">
            <v>9057</v>
          </cell>
          <cell r="B189" t="str">
            <v>INTERENTITY LIFE/IOOF INVST HL</v>
          </cell>
        </row>
        <row r="190">
          <cell r="A190">
            <v>9058</v>
          </cell>
          <cell r="B190" t="str">
            <v>INTERENTITY LIFE/IIML</v>
          </cell>
        </row>
        <row r="191">
          <cell r="A191">
            <v>9059</v>
          </cell>
          <cell r="B191" t="str">
            <v>INTERENTITY LAMF/IOOF HLDGS</v>
          </cell>
        </row>
        <row r="192">
          <cell r="A192">
            <v>9060</v>
          </cell>
          <cell r="B192" t="str">
            <v>INTERENTITY LAMF/CONS ASSUR</v>
          </cell>
        </row>
        <row r="193">
          <cell r="A193">
            <v>9061</v>
          </cell>
          <cell r="B193" t="str">
            <v>INTERENTITY IOOF HOLDGS/PIPL</v>
          </cell>
        </row>
        <row r="194">
          <cell r="A194">
            <v>9062</v>
          </cell>
          <cell r="B194" t="str">
            <v>INTERENTITY IOOF HOLDGS/WCFP</v>
          </cell>
        </row>
        <row r="195">
          <cell r="A195">
            <v>9063</v>
          </cell>
          <cell r="B195" t="str">
            <v>INTERENTITY AFPN/WCFP</v>
          </cell>
        </row>
        <row r="196">
          <cell r="A196">
            <v>9064</v>
          </cell>
          <cell r="B196" t="str">
            <v>INTERENTITY IOOF HOLDGS/SIRIS</v>
          </cell>
        </row>
        <row r="197">
          <cell r="A197">
            <v>9065</v>
          </cell>
          <cell r="B197" t="str">
            <v>INTERENTITY LAMF/DA CAP GUAR</v>
          </cell>
        </row>
        <row r="198">
          <cell r="A198">
            <v>9066</v>
          </cell>
          <cell r="B198" t="str">
            <v>INTERENTITY IOF Hd/SS Cap Guar</v>
          </cell>
        </row>
        <row r="199">
          <cell r="A199">
            <v>9067</v>
          </cell>
          <cell r="B199" t="str">
            <v>INTERENTITY IOF Hd/DA Cap Guar</v>
          </cell>
        </row>
        <row r="200">
          <cell r="A200">
            <v>9068</v>
          </cell>
          <cell r="B200" t="str">
            <v>INTERENTITY IOF Hld/Super Bond</v>
          </cell>
        </row>
        <row r="201">
          <cell r="A201">
            <v>9069</v>
          </cell>
          <cell r="B201" t="str">
            <v>INTERENTITY IOOF Holdings/BT</v>
          </cell>
        </row>
        <row r="202">
          <cell r="A202">
            <v>9070</v>
          </cell>
          <cell r="B202" t="str">
            <v>INTERENTITY LAMF/DA MANAGED</v>
          </cell>
        </row>
        <row r="203">
          <cell r="A203">
            <v>9071</v>
          </cell>
          <cell r="B203" t="str">
            <v>INTERENTITY IOF Hldgs/Cap Bldr</v>
          </cell>
        </row>
        <row r="204">
          <cell r="A204">
            <v>9072</v>
          </cell>
          <cell r="B204" t="str">
            <v>INTERENTITY IOF Hds/Consol Ass</v>
          </cell>
        </row>
        <row r="205">
          <cell r="A205">
            <v>9073</v>
          </cell>
          <cell r="B205" t="str">
            <v>INTERENTITY IOF Hds/Comb Assur</v>
          </cell>
        </row>
        <row r="206">
          <cell r="A206">
            <v>9074</v>
          </cell>
          <cell r="B206" t="str">
            <v>INTERENTITY IOOF Hds/OST Assur</v>
          </cell>
        </row>
        <row r="207">
          <cell r="A207">
            <v>9075</v>
          </cell>
          <cell r="B207" t="str">
            <v>INTERENTITY LAMF/DA CAP STAB</v>
          </cell>
        </row>
        <row r="208">
          <cell r="A208">
            <v>9076</v>
          </cell>
          <cell r="B208" t="str">
            <v>I/CO -  IOOF Found'n/IHTrustee</v>
          </cell>
        </row>
        <row r="209">
          <cell r="A209">
            <v>9077</v>
          </cell>
          <cell r="B209" t="str">
            <v>I/CO -  UOMC/IHTrustee</v>
          </cell>
        </row>
        <row r="210">
          <cell r="A210">
            <v>9078</v>
          </cell>
          <cell r="B210" t="str">
            <v>INTERENTITY - IHL/IIHL</v>
          </cell>
        </row>
        <row r="211">
          <cell r="A211">
            <v>9080</v>
          </cell>
          <cell r="B211" t="str">
            <v>INTERENTITY LAMF/DA CASH</v>
          </cell>
        </row>
        <row r="212">
          <cell r="A212">
            <v>9085</v>
          </cell>
          <cell r="B212" t="str">
            <v>INTERENTITY LAMF/DA FIXED RATE</v>
          </cell>
        </row>
        <row r="213">
          <cell r="A213">
            <v>9090</v>
          </cell>
          <cell r="B213" t="str">
            <v>INTERENTITY LAMF/ESTATE  ESS</v>
          </cell>
        </row>
        <row r="214">
          <cell r="A214">
            <v>9095</v>
          </cell>
          <cell r="B214" t="str">
            <v>INTERENTITY LAMF/FT AUS EQ</v>
          </cell>
        </row>
        <row r="215">
          <cell r="A215">
            <v>9097</v>
          </cell>
          <cell r="B215" t="str">
            <v>INTERENTITY LAMF/FT AUS EQ NEF</v>
          </cell>
        </row>
        <row r="216">
          <cell r="A216">
            <v>9100</v>
          </cell>
          <cell r="B216" t="str">
            <v>INTERENTITY LAMF/FT AUS PR</v>
          </cell>
        </row>
        <row r="217">
          <cell r="A217">
            <v>9102</v>
          </cell>
          <cell r="B217" t="str">
            <v>INTERENTITY LAMF/FT AUS PR NEF</v>
          </cell>
        </row>
        <row r="218">
          <cell r="A218">
            <v>9105</v>
          </cell>
          <cell r="B218" t="str">
            <v>INTERENTITY LAMF/FT BAL</v>
          </cell>
        </row>
        <row r="219">
          <cell r="A219">
            <v>9107</v>
          </cell>
          <cell r="B219" t="str">
            <v>INTERENTITY LAMF/FT BAL NEF</v>
          </cell>
        </row>
        <row r="220">
          <cell r="A220">
            <v>9110</v>
          </cell>
          <cell r="B220" t="str">
            <v>INTERENTITY LAMF/FT F.I.</v>
          </cell>
        </row>
        <row r="221">
          <cell r="A221">
            <v>9112</v>
          </cell>
          <cell r="B221" t="str">
            <v>INTERENTITY LAMF/FT FI NEF</v>
          </cell>
        </row>
        <row r="222">
          <cell r="A222">
            <v>9115</v>
          </cell>
          <cell r="B222" t="str">
            <v>INTERENTITY LAMF/FT INT EQ</v>
          </cell>
        </row>
        <row r="223">
          <cell r="A223">
            <v>9117</v>
          </cell>
          <cell r="B223" t="str">
            <v>INTERENTITY LAMF/FT INT NEF</v>
          </cell>
        </row>
        <row r="224">
          <cell r="A224">
            <v>9120</v>
          </cell>
          <cell r="B224" t="str">
            <v>INTERENTITY LAMF/FT MORTGAGE</v>
          </cell>
        </row>
        <row r="225">
          <cell r="A225">
            <v>9122</v>
          </cell>
          <cell r="B225" t="str">
            <v>INTERENTITY LAMF/FT PV SHARES</v>
          </cell>
        </row>
        <row r="226">
          <cell r="A226">
            <v>9125</v>
          </cell>
          <cell r="B226" t="str">
            <v>INTERENTITY LAMF/FT C&amp;I</v>
          </cell>
        </row>
        <row r="227">
          <cell r="A227">
            <v>9127</v>
          </cell>
          <cell r="B227" t="str">
            <v>INTERENTITY LAMF/IIML APPLICAT</v>
          </cell>
        </row>
        <row r="228">
          <cell r="A228">
            <v>9129</v>
          </cell>
          <cell r="B228" t="str">
            <v>INTERENTITY LAMF/IIML DISTRIB</v>
          </cell>
        </row>
        <row r="229">
          <cell r="A229">
            <v>9130</v>
          </cell>
          <cell r="B229" t="str">
            <v>INTERENTITY LAMF/HEALTH FUND</v>
          </cell>
        </row>
        <row r="230">
          <cell r="A230">
            <v>9135</v>
          </cell>
          <cell r="B230" t="str">
            <v>INTERENTITY LAMF/ICVFS</v>
          </cell>
        </row>
        <row r="231">
          <cell r="A231">
            <v>9140</v>
          </cell>
          <cell r="B231" t="str">
            <v>INTERENTITY LAMF/ICV LTD</v>
          </cell>
        </row>
        <row r="232">
          <cell r="A232">
            <v>9145</v>
          </cell>
          <cell r="B232" t="str">
            <v>INTERENTITY LAMF/AFPN</v>
          </cell>
        </row>
        <row r="233">
          <cell r="A233">
            <v>9150</v>
          </cell>
          <cell r="B233" t="str">
            <v>INTERENTITY LAMF/IIML</v>
          </cell>
        </row>
        <row r="234">
          <cell r="A234">
            <v>9155</v>
          </cell>
          <cell r="B234" t="str">
            <v>INTERENTITY LAMF/GPIP</v>
          </cell>
        </row>
        <row r="235">
          <cell r="A235">
            <v>9160</v>
          </cell>
          <cell r="B235" t="str">
            <v>INTERENTITY LAMF/IOOF TERM ANN</v>
          </cell>
        </row>
        <row r="236">
          <cell r="A236">
            <v>9165</v>
          </cell>
          <cell r="B236" t="str">
            <v>INTERENTITY LAMF/IOOF PL TRAD</v>
          </cell>
        </row>
        <row r="237">
          <cell r="A237">
            <v>9170</v>
          </cell>
          <cell r="B237" t="str">
            <v>INTERENTITY LAMF/IOOF STAF SUP</v>
          </cell>
        </row>
        <row r="238">
          <cell r="A238">
            <v>9175</v>
          </cell>
          <cell r="B238" t="str">
            <v>INTERENTITY LAMF/IOOF SUPER PL</v>
          </cell>
        </row>
        <row r="239">
          <cell r="A239">
            <v>9180</v>
          </cell>
          <cell r="B239" t="str">
            <v>INTERENTITY LAMF/IOOF U/AGENCY</v>
          </cell>
        </row>
        <row r="240">
          <cell r="A240">
            <v>9181</v>
          </cell>
          <cell r="B240" t="str">
            <v>INTRENTY LAMF/IOOF PL GRP ELIM</v>
          </cell>
        </row>
        <row r="241">
          <cell r="A241">
            <v>9182</v>
          </cell>
          <cell r="B241" t="str">
            <v>INTERENTITY LAMF/SMS ELIM CO</v>
          </cell>
        </row>
        <row r="242">
          <cell r="A242">
            <v>9183</v>
          </cell>
          <cell r="B242" t="str">
            <v>INTRENTY LAMF/IOOF GRP ELIM CO</v>
          </cell>
        </row>
        <row r="243">
          <cell r="A243">
            <v>9184</v>
          </cell>
          <cell r="B243" t="str">
            <v>INTERENTITY LAMF/IOOF AT ELIM</v>
          </cell>
        </row>
        <row r="244">
          <cell r="A244">
            <v>9185</v>
          </cell>
          <cell r="B244" t="str">
            <v>INTERENTITY LAMF/TRUSTEES NSW</v>
          </cell>
        </row>
        <row r="245">
          <cell r="A245">
            <v>9190</v>
          </cell>
          <cell r="B245" t="str">
            <v>INTERENTITY LAMF/MANAGED ADF</v>
          </cell>
        </row>
        <row r="246">
          <cell r="A246">
            <v>9195</v>
          </cell>
          <cell r="B246" t="str">
            <v>INTERENTITY LAMF/MAST FUND SUP</v>
          </cell>
        </row>
        <row r="247">
          <cell r="A247">
            <v>9200</v>
          </cell>
          <cell r="B247" t="str">
            <v>INTERENTITY LAMF/MAST FUND AP</v>
          </cell>
        </row>
        <row r="248">
          <cell r="A248">
            <v>9205</v>
          </cell>
          <cell r="B248" t="str">
            <v>INTERENTITY LAMF/MERG FS FUND</v>
          </cell>
        </row>
        <row r="249">
          <cell r="A249">
            <v>9210</v>
          </cell>
          <cell r="B249" t="str">
            <v>INTERENTITY LAMF/MIT</v>
          </cell>
        </row>
        <row r="250">
          <cell r="A250">
            <v>9215</v>
          </cell>
          <cell r="B250" t="str">
            <v>INTERENTITY LAMF/OST ASSURANCE</v>
          </cell>
        </row>
        <row r="251">
          <cell r="A251">
            <v>9220</v>
          </cell>
          <cell r="B251" t="str">
            <v>INTERENTITY LAMF/OST SUP C GUA</v>
          </cell>
        </row>
        <row r="252">
          <cell r="A252">
            <v>9225</v>
          </cell>
          <cell r="B252" t="str">
            <v>INTERENTITY LAMF/OST SUP C STA</v>
          </cell>
        </row>
        <row r="253">
          <cell r="A253">
            <v>9230</v>
          </cell>
          <cell r="B253" t="str">
            <v>INTERENTITY LAMF/PST AUST EQU</v>
          </cell>
        </row>
        <row r="254">
          <cell r="A254">
            <v>9235</v>
          </cell>
          <cell r="B254" t="str">
            <v>INTERENTITY LAMF/PST BALANCED</v>
          </cell>
        </row>
        <row r="255">
          <cell r="A255">
            <v>9240</v>
          </cell>
          <cell r="B255" t="str">
            <v>INTERENTITY LAMF/PST CAP STAB</v>
          </cell>
        </row>
        <row r="256">
          <cell r="A256">
            <v>9245</v>
          </cell>
          <cell r="B256" t="str">
            <v>INTERENTITY LAMF/PST CSH &amp; STS</v>
          </cell>
        </row>
        <row r="257">
          <cell r="A257">
            <v>9250</v>
          </cell>
          <cell r="B257" t="str">
            <v>INTERENTITY LAMF/PST FIXED INT</v>
          </cell>
        </row>
        <row r="258">
          <cell r="A258">
            <v>9255</v>
          </cell>
          <cell r="B258" t="str">
            <v>INTERENTITY LAMF/PST INT EQU</v>
          </cell>
        </row>
        <row r="259">
          <cell r="A259">
            <v>9260</v>
          </cell>
          <cell r="B259" t="str">
            <v>INTERENTITY LAMF/PST PROPERTY</v>
          </cell>
        </row>
        <row r="260">
          <cell r="A260">
            <v>9265</v>
          </cell>
          <cell r="B260" t="str">
            <v>INTERENTITY LAMF/PST EX AUS EQ</v>
          </cell>
        </row>
        <row r="261">
          <cell r="A261">
            <v>9270</v>
          </cell>
          <cell r="B261" t="str">
            <v>INTERENTITY LAMF/PST EX BAL</v>
          </cell>
        </row>
        <row r="262">
          <cell r="A262">
            <v>9275</v>
          </cell>
          <cell r="B262" t="str">
            <v>INTERENTITY LAMF/PST EX CAP ST</v>
          </cell>
        </row>
        <row r="263">
          <cell r="A263">
            <v>9280</v>
          </cell>
          <cell r="B263" t="str">
            <v>INTERENTITY LAMF/PST EX C&amp;STS</v>
          </cell>
        </row>
        <row r="264">
          <cell r="A264">
            <v>9285</v>
          </cell>
          <cell r="B264" t="str">
            <v>INTERENTITY LAMF/PST EX F.I.</v>
          </cell>
        </row>
        <row r="265">
          <cell r="A265">
            <v>9290</v>
          </cell>
          <cell r="B265" t="str">
            <v>INTERENTITY LAMF/PST EX INT EQ</v>
          </cell>
        </row>
        <row r="266">
          <cell r="A266">
            <v>9295</v>
          </cell>
          <cell r="B266" t="str">
            <v>INTERENTITY LAMF/PST EX PROP</v>
          </cell>
        </row>
        <row r="267">
          <cell r="A267">
            <v>9296</v>
          </cell>
          <cell r="B267" t="str">
            <v>INTERENTITY LAMF/PST APP ACT</v>
          </cell>
        </row>
        <row r="268">
          <cell r="A268">
            <v>9297</v>
          </cell>
          <cell r="B268" t="str">
            <v>INR IIML/PST APPLICATIONS</v>
          </cell>
        </row>
        <row r="269">
          <cell r="A269">
            <v>9300</v>
          </cell>
          <cell r="B269" t="str">
            <v>INTETY LAMF/MAX PFOLIO MG SERV</v>
          </cell>
        </row>
        <row r="270">
          <cell r="A270">
            <v>9302</v>
          </cell>
          <cell r="B270" t="str">
            <v>INTERENTITY LAMF/MAX DIST ACC</v>
          </cell>
        </row>
        <row r="271">
          <cell r="A271">
            <v>9305</v>
          </cell>
          <cell r="B271" t="str">
            <v>INTERENTITY LAMF/RET'MNT SERV</v>
          </cell>
        </row>
        <row r="272">
          <cell r="A272">
            <v>9310</v>
          </cell>
          <cell r="B272" t="str">
            <v>INTERENTITY LAMF/SMS PL TRAD</v>
          </cell>
        </row>
        <row r="273">
          <cell r="A273">
            <v>9315</v>
          </cell>
          <cell r="B273" t="str">
            <v>INTERENTITY LAMF/SOLV RESERVE</v>
          </cell>
        </row>
        <row r="274">
          <cell r="A274">
            <v>9320</v>
          </cell>
          <cell r="B274" t="str">
            <v>INTERENTITY LAMF/SPLIT PROP</v>
          </cell>
        </row>
        <row r="275">
          <cell r="A275">
            <v>9325</v>
          </cell>
          <cell r="B275" t="str">
            <v>INTERENTITY LAMF/SUPER BOND</v>
          </cell>
        </row>
        <row r="276">
          <cell r="A276">
            <v>9330</v>
          </cell>
          <cell r="B276" t="str">
            <v>INTERENTITY LAMF/SUPSAV CAP GU</v>
          </cell>
        </row>
        <row r="277">
          <cell r="A277">
            <v>9335</v>
          </cell>
          <cell r="B277" t="str">
            <v>INTERENTITY LAMF/SUPSAV F.I.</v>
          </cell>
        </row>
        <row r="278">
          <cell r="A278">
            <v>9340</v>
          </cell>
          <cell r="B278" t="str">
            <v>INTERENTITY LAMF/SUPSAV AUS EQ</v>
          </cell>
        </row>
        <row r="279">
          <cell r="A279">
            <v>9345</v>
          </cell>
          <cell r="B279" t="str">
            <v>INTERENTITY LAMF/SS CAP STAB</v>
          </cell>
        </row>
        <row r="280">
          <cell r="A280">
            <v>9350</v>
          </cell>
          <cell r="B280" t="str">
            <v>INTERENTITY LAMF/SUPSAV BAL</v>
          </cell>
        </row>
        <row r="281">
          <cell r="A281">
            <v>9355</v>
          </cell>
          <cell r="B281" t="str">
            <v>INTERENTITY LAMF/SUPSAV MRTG</v>
          </cell>
        </row>
        <row r="282">
          <cell r="A282">
            <v>9360</v>
          </cell>
          <cell r="B282" t="str">
            <v>INTERENTITY LAMF/SUPSAV P &amp; D</v>
          </cell>
        </row>
        <row r="283">
          <cell r="A283">
            <v>9365</v>
          </cell>
          <cell r="B283" t="str">
            <v>INTERENTITY LAMF/WCFP</v>
          </cell>
        </row>
        <row r="284">
          <cell r="A284">
            <v>9370</v>
          </cell>
          <cell r="B284" t="str">
            <v>INTERENTITY LAMF/WC REVIEW PL</v>
          </cell>
        </row>
        <row r="285">
          <cell r="A285">
            <v>9375</v>
          </cell>
          <cell r="B285" t="str">
            <v>INTERENTITY LAMF/WCT CANBERRA</v>
          </cell>
        </row>
        <row r="286">
          <cell r="A286">
            <v>9376</v>
          </cell>
          <cell r="B286" t="str">
            <v>INTERENTITY IIML/OSTSUPER CS</v>
          </cell>
        </row>
        <row r="287">
          <cell r="A287">
            <v>9380</v>
          </cell>
          <cell r="B287" t="str">
            <v>INTERENTITY LAMF/WSALE INT EQU</v>
          </cell>
        </row>
        <row r="288">
          <cell r="A288">
            <v>9381</v>
          </cell>
          <cell r="B288" t="str">
            <v>INTERENTITY LAMF/WS APP ACT</v>
          </cell>
        </row>
        <row r="289">
          <cell r="A289">
            <v>9382</v>
          </cell>
          <cell r="B289" t="str">
            <v>INTERENTITY LAMF/WSDISTRIBUTN</v>
          </cell>
        </row>
        <row r="290">
          <cell r="A290">
            <v>9385</v>
          </cell>
          <cell r="B290" t="str">
            <v>INTERENTITY LAMF/WSALE C &amp; STS</v>
          </cell>
        </row>
        <row r="291">
          <cell r="A291">
            <v>9390</v>
          </cell>
          <cell r="B291" t="str">
            <v>INTERENTITY LAMF/WSALE F.I.</v>
          </cell>
        </row>
        <row r="292">
          <cell r="A292">
            <v>9395</v>
          </cell>
          <cell r="B292" t="str">
            <v>INTERENTITY LAMF/WSALE  PROP</v>
          </cell>
        </row>
        <row r="293">
          <cell r="A293">
            <v>9400</v>
          </cell>
          <cell r="B293" t="str">
            <v>INTERENTITY LAMF/WSALE AUS EQ</v>
          </cell>
        </row>
        <row r="294">
          <cell r="A294">
            <v>9405</v>
          </cell>
          <cell r="B294" t="str">
            <v>INTERENTITY LAMF/WSALE INF IND</v>
          </cell>
        </row>
        <row r="295">
          <cell r="A295">
            <v>9407</v>
          </cell>
          <cell r="B295" t="str">
            <v>INTERENTITY LAMF/WSALE BAL</v>
          </cell>
        </row>
        <row r="296">
          <cell r="A296">
            <v>9409</v>
          </cell>
          <cell r="B296" t="str">
            <v>INTERENTITY LAMF/WSALE CAP ST</v>
          </cell>
        </row>
        <row r="297">
          <cell r="A297">
            <v>9410</v>
          </cell>
          <cell r="B297" t="str">
            <v>INTERENTITY LAMF/PREM CLEARING</v>
          </cell>
        </row>
        <row r="298">
          <cell r="A298">
            <v>9411</v>
          </cell>
          <cell r="B298" t="str">
            <v>INTERENTITY LAMF/SHT DUR TRUST</v>
          </cell>
        </row>
        <row r="299">
          <cell r="A299">
            <v>9415</v>
          </cell>
          <cell r="B299" t="str">
            <v>INTERENTITY LAMF/SURR CLEARING</v>
          </cell>
        </row>
        <row r="300">
          <cell r="A300">
            <v>9416</v>
          </cell>
          <cell r="B300" t="str">
            <v>INT LAMF/PERE DIV FX INT TRUST</v>
          </cell>
        </row>
        <row r="301">
          <cell r="A301">
            <v>9417</v>
          </cell>
          <cell r="B301" t="str">
            <v>INT LAMF/PERE GLB FX INT TRSUT</v>
          </cell>
        </row>
        <row r="302">
          <cell r="A302">
            <v>9418</v>
          </cell>
          <cell r="B302" t="str">
            <v>INT LAMF/PERE INT EQ TRUST</v>
          </cell>
        </row>
        <row r="303">
          <cell r="A303">
            <v>9419</v>
          </cell>
          <cell r="B303" t="str">
            <v>INT LAMF/PERE JAP EQ TRUST</v>
          </cell>
        </row>
        <row r="304">
          <cell r="A304">
            <v>9420</v>
          </cell>
          <cell r="B304" t="str">
            <v>INTERENTITY LAMF/RITS CLEARING</v>
          </cell>
        </row>
        <row r="305">
          <cell r="A305">
            <v>9425</v>
          </cell>
          <cell r="B305" t="str">
            <v>INTERENTITY LAMF/TAXATION FUND</v>
          </cell>
        </row>
        <row r="306">
          <cell r="A306">
            <v>9427</v>
          </cell>
          <cell r="B306" t="str">
            <v>INTERENTITY LAMF/HEALTH SERVIC</v>
          </cell>
        </row>
        <row r="307">
          <cell r="A307">
            <v>9428</v>
          </cell>
          <cell r="B307" t="str">
            <v>INTERENTITY LAMF/CBAQ FLEX INS</v>
          </cell>
        </row>
        <row r="308">
          <cell r="A308">
            <v>9429</v>
          </cell>
          <cell r="B308" t="str">
            <v>INTERENTITY LAMF/CBAQ FLEX ASS</v>
          </cell>
        </row>
        <row r="309">
          <cell r="A309">
            <v>9430</v>
          </cell>
          <cell r="B309" t="str">
            <v>INTERENTITY IIML/PREM CLEARING</v>
          </cell>
        </row>
        <row r="310">
          <cell r="A310">
            <v>9435</v>
          </cell>
          <cell r="B310" t="str">
            <v>INTERENTITY IIML/SURR CLEARING</v>
          </cell>
        </row>
        <row r="311">
          <cell r="A311">
            <v>9438</v>
          </cell>
          <cell r="B311" t="str">
            <v>INTERENTITY LAMF/PER AUS EQ</v>
          </cell>
        </row>
        <row r="312">
          <cell r="A312">
            <v>9440</v>
          </cell>
          <cell r="B312" t="str">
            <v>INTERENTITY IIML/RITS CLEARING</v>
          </cell>
        </row>
        <row r="313">
          <cell r="A313">
            <v>9441</v>
          </cell>
          <cell r="B313" t="str">
            <v>INTERENTITY IIML/IOOF MGD ADF</v>
          </cell>
        </row>
        <row r="314">
          <cell r="A314">
            <v>9442</v>
          </cell>
          <cell r="B314" t="str">
            <v>INTERENTITY IIML/DA CAP STABLE</v>
          </cell>
        </row>
        <row r="315">
          <cell r="A315">
            <v>9443</v>
          </cell>
          <cell r="B315" t="str">
            <v>INTERENTITY IIML/DA CASH</v>
          </cell>
        </row>
        <row r="316">
          <cell r="A316">
            <v>9444</v>
          </cell>
          <cell r="B316" t="str">
            <v>INTERENTITY IIML/COM VILLAGES</v>
          </cell>
        </row>
        <row r="317">
          <cell r="A317">
            <v>9445</v>
          </cell>
          <cell r="B317" t="str">
            <v>INTERENTITY IIML/FTR AUS EQ</v>
          </cell>
        </row>
        <row r="318">
          <cell r="A318">
            <v>9447</v>
          </cell>
          <cell r="B318" t="str">
            <v>INTERENTITY IIML/FT AUS EQ NEF</v>
          </cell>
        </row>
        <row r="319">
          <cell r="A319">
            <v>9450</v>
          </cell>
          <cell r="B319" t="str">
            <v>INTERENTITY IIML/FT AUS PRO</v>
          </cell>
        </row>
        <row r="320">
          <cell r="A320">
            <v>9452</v>
          </cell>
          <cell r="B320" t="str">
            <v>INTERENTITY IIML/FT AUS PR NEF</v>
          </cell>
        </row>
        <row r="321">
          <cell r="A321">
            <v>9455</v>
          </cell>
          <cell r="B321" t="str">
            <v>INTERENTITY IIML/FT BAL</v>
          </cell>
        </row>
        <row r="322">
          <cell r="A322">
            <v>9457</v>
          </cell>
          <cell r="B322" t="str">
            <v>INTERENTITY IIML/FT BAL NEF</v>
          </cell>
        </row>
        <row r="323">
          <cell r="A323">
            <v>9460</v>
          </cell>
          <cell r="B323" t="str">
            <v>INTERENTITY IIML/FT F.I.</v>
          </cell>
        </row>
        <row r="324">
          <cell r="A324">
            <v>9462</v>
          </cell>
          <cell r="B324" t="str">
            <v>INTERENTITY IIML/FT FI NEF</v>
          </cell>
        </row>
        <row r="325">
          <cell r="A325">
            <v>9465</v>
          </cell>
          <cell r="B325" t="str">
            <v>INTERENTITY IIML/FT INT EQ</v>
          </cell>
        </row>
        <row r="326">
          <cell r="A326">
            <v>9467</v>
          </cell>
          <cell r="B326" t="str">
            <v>INTERENTITY IIML/INT EQ NEF</v>
          </cell>
        </row>
        <row r="327">
          <cell r="A327">
            <v>9470</v>
          </cell>
          <cell r="B327" t="str">
            <v>INTERENTITY IIML/FT MRTG</v>
          </cell>
        </row>
        <row r="328">
          <cell r="A328">
            <v>9472</v>
          </cell>
          <cell r="B328" t="str">
            <v>INTERENTITY IIML/FT PV SHARES</v>
          </cell>
        </row>
        <row r="329">
          <cell r="A329">
            <v>9475</v>
          </cell>
          <cell r="B329" t="str">
            <v>INTERENTITY IIML/FT C&amp;I</v>
          </cell>
        </row>
        <row r="330">
          <cell r="A330">
            <v>9477</v>
          </cell>
          <cell r="B330" t="str">
            <v>INTERENTITY IIML/FT APPLICAT'N</v>
          </cell>
        </row>
        <row r="331">
          <cell r="A331">
            <v>9479</v>
          </cell>
          <cell r="B331" t="str">
            <v>INTERENTITY IIML/FT DISTRIBUTN</v>
          </cell>
        </row>
        <row r="332">
          <cell r="A332">
            <v>9480</v>
          </cell>
          <cell r="B332" t="str">
            <v>INTERENTITY IIML/PST AUST EQU</v>
          </cell>
        </row>
        <row r="333">
          <cell r="A333">
            <v>9485</v>
          </cell>
          <cell r="B333" t="str">
            <v>INTERENTITY IIML/PST BALANCED</v>
          </cell>
        </row>
        <row r="334">
          <cell r="A334">
            <v>9490</v>
          </cell>
          <cell r="B334" t="str">
            <v>INTERENTITY IIML/PST CAP STAB</v>
          </cell>
        </row>
        <row r="335">
          <cell r="A335">
            <v>9495</v>
          </cell>
          <cell r="B335" t="str">
            <v>INTERENTITY IIML/PST CSH &amp; STS</v>
          </cell>
        </row>
        <row r="336">
          <cell r="A336">
            <v>9500</v>
          </cell>
          <cell r="B336" t="str">
            <v>INTERENTITY IIML/PST FIXED INT</v>
          </cell>
        </row>
        <row r="337">
          <cell r="A337">
            <v>9505</v>
          </cell>
          <cell r="B337" t="str">
            <v>INTERENTITY IIML/PST INT EQU</v>
          </cell>
        </row>
        <row r="338">
          <cell r="A338">
            <v>9510</v>
          </cell>
          <cell r="B338" t="str">
            <v>INTERENTITY IIML/PST PROPERTY</v>
          </cell>
        </row>
        <row r="339">
          <cell r="A339">
            <v>9511</v>
          </cell>
          <cell r="B339" t="str">
            <v>INT IIML/PERE DIV FX INT TRUST</v>
          </cell>
        </row>
        <row r="340">
          <cell r="A340">
            <v>9512</v>
          </cell>
          <cell r="B340" t="str">
            <v>INT IIML/PERE GLB FX INT TRUST</v>
          </cell>
        </row>
        <row r="341">
          <cell r="A341">
            <v>9513</v>
          </cell>
          <cell r="B341" t="str">
            <v>INT IIML/PER INT EQ TRUST</v>
          </cell>
        </row>
        <row r="342">
          <cell r="A342">
            <v>9514</v>
          </cell>
          <cell r="B342" t="str">
            <v>INT IIML/PERE JAP EQ TRUST</v>
          </cell>
        </row>
        <row r="343">
          <cell r="A343">
            <v>9515</v>
          </cell>
          <cell r="B343" t="str">
            <v>INTERENTITY IIML/PST EX AUS EQ</v>
          </cell>
        </row>
        <row r="344">
          <cell r="A344">
            <v>9520</v>
          </cell>
          <cell r="B344" t="str">
            <v>INTERENTITY IIML/PST EX BAL</v>
          </cell>
        </row>
        <row r="345">
          <cell r="A345">
            <v>9525</v>
          </cell>
          <cell r="B345" t="str">
            <v>INTERENTITY IIML/PST EX CAP ST</v>
          </cell>
        </row>
        <row r="346">
          <cell r="A346">
            <v>9530</v>
          </cell>
          <cell r="B346" t="str">
            <v>INTERENTITY IIML/PST EX C&amp;STS</v>
          </cell>
        </row>
        <row r="347">
          <cell r="A347">
            <v>9535</v>
          </cell>
          <cell r="B347" t="str">
            <v>INTERENTITY IIML/PST EX F.I.</v>
          </cell>
        </row>
        <row r="348">
          <cell r="A348">
            <v>9540</v>
          </cell>
          <cell r="B348" t="str">
            <v>INTERENTITY IIML/PST EX INT EQ</v>
          </cell>
        </row>
        <row r="349">
          <cell r="A349">
            <v>9545</v>
          </cell>
          <cell r="B349" t="str">
            <v>INTERENTITY IIML/PST EX PROP</v>
          </cell>
        </row>
        <row r="350">
          <cell r="A350">
            <v>9546</v>
          </cell>
          <cell r="B350" t="str">
            <v>INTERENTITY IIML/SS AUS EQUITI</v>
          </cell>
        </row>
        <row r="351">
          <cell r="A351">
            <v>9547</v>
          </cell>
          <cell r="B351" t="str">
            <v>INTERENTITY IIML/SS BALANCED</v>
          </cell>
        </row>
        <row r="352">
          <cell r="A352">
            <v>9548</v>
          </cell>
          <cell r="B352" t="str">
            <v>INTERENTITY IIML/SS CAP STABLE</v>
          </cell>
        </row>
        <row r="353">
          <cell r="A353">
            <v>9549</v>
          </cell>
          <cell r="B353" t="str">
            <v>INTERENTITY IIML/SS FIXED INT</v>
          </cell>
        </row>
        <row r="354">
          <cell r="A354">
            <v>9550</v>
          </cell>
          <cell r="B354" t="str">
            <v>INTETY IIML/MAX PFOLIO MG SERV</v>
          </cell>
        </row>
        <row r="355">
          <cell r="A355">
            <v>9551</v>
          </cell>
          <cell r="B355" t="str">
            <v>INTERENTITY IIML/MAX DIST ACC</v>
          </cell>
        </row>
        <row r="356">
          <cell r="A356">
            <v>9552</v>
          </cell>
          <cell r="B356" t="str">
            <v>INTERENTITY IIML/SPLIT PROP TR</v>
          </cell>
        </row>
        <row r="357">
          <cell r="A357">
            <v>9555</v>
          </cell>
          <cell r="B357" t="str">
            <v>INTERENTITY IIML/WSALE C &amp; STS</v>
          </cell>
        </row>
        <row r="358">
          <cell r="A358">
            <v>9556</v>
          </cell>
          <cell r="B358" t="str">
            <v>INTERENTITY IIML/WS DIST ACC</v>
          </cell>
        </row>
        <row r="359">
          <cell r="A359">
            <v>9560</v>
          </cell>
          <cell r="B359" t="str">
            <v>INTERENTITY IIML/WSALE F.I.</v>
          </cell>
        </row>
        <row r="360">
          <cell r="A360">
            <v>9565</v>
          </cell>
          <cell r="B360" t="str">
            <v>INTERENTITY IIML/WSALE PROP</v>
          </cell>
        </row>
        <row r="361">
          <cell r="A361">
            <v>9566</v>
          </cell>
          <cell r="B361" t="str">
            <v>INTERENTITY IIML/DA MANAGED</v>
          </cell>
        </row>
        <row r="362">
          <cell r="A362">
            <v>9570</v>
          </cell>
          <cell r="B362" t="str">
            <v>INTERENTITY IIML/WSALE AUS EQ</v>
          </cell>
        </row>
        <row r="363">
          <cell r="A363">
            <v>9572</v>
          </cell>
          <cell r="B363" t="str">
            <v>INTERENTITY IIML/WSALE INT EQ</v>
          </cell>
        </row>
        <row r="364">
          <cell r="A364">
            <v>9575</v>
          </cell>
          <cell r="B364" t="str">
            <v>INTERENTITY IIML/WSALE INF IND</v>
          </cell>
        </row>
        <row r="365">
          <cell r="A365">
            <v>9577</v>
          </cell>
          <cell r="B365" t="str">
            <v>INTERENTITY IIML/WSALE BAL</v>
          </cell>
        </row>
        <row r="366">
          <cell r="A366">
            <v>9579</v>
          </cell>
          <cell r="B366" t="str">
            <v>INTERENTITY IIML/WSALE CAP ST</v>
          </cell>
        </row>
        <row r="367">
          <cell r="A367">
            <v>9580</v>
          </cell>
          <cell r="B367" t="str">
            <v>INTERENTITY IIML/AFPN</v>
          </cell>
        </row>
        <row r="368">
          <cell r="A368">
            <v>9581</v>
          </cell>
          <cell r="B368" t="str">
            <v>INTERENTITY IIML/AUS EQ TRUST</v>
          </cell>
        </row>
        <row r="369">
          <cell r="A369">
            <v>9582</v>
          </cell>
          <cell r="B369" t="str">
            <v>INTERENTITY IIML/SHT DUR TRUST</v>
          </cell>
        </row>
        <row r="370">
          <cell r="A370">
            <v>9584</v>
          </cell>
          <cell r="B370" t="str">
            <v>INTERENTITY IIML/PVAST</v>
          </cell>
        </row>
        <row r="371">
          <cell r="A371">
            <v>9585</v>
          </cell>
          <cell r="B371" t="str">
            <v>INTERENTITY IIML/BUILD SOC</v>
          </cell>
        </row>
        <row r="372">
          <cell r="A372">
            <v>9586</v>
          </cell>
          <cell r="B372" t="str">
            <v>INTERENTITY IIML/PERENNIAL V</v>
          </cell>
          <cell r="C372" t="str">
            <v>Y</v>
          </cell>
        </row>
        <row r="373">
          <cell r="A373">
            <v>9587</v>
          </cell>
          <cell r="B373" t="str">
            <v>INTERENTITY IIML/PERENNIAL IP</v>
          </cell>
        </row>
        <row r="374">
          <cell r="A374">
            <v>9588</v>
          </cell>
          <cell r="B374" t="str">
            <v>INTERENTITY IIML/BIS</v>
          </cell>
        </row>
        <row r="375">
          <cell r="A375">
            <v>9589</v>
          </cell>
          <cell r="B375" t="str">
            <v>INTERENTITY IIML/PERENNIAL A</v>
          </cell>
        </row>
        <row r="376">
          <cell r="A376">
            <v>9590</v>
          </cell>
          <cell r="B376" t="str">
            <v>INTERENTITY AFPN/SPLIT PROP</v>
          </cell>
        </row>
        <row r="377">
          <cell r="A377">
            <v>9591</v>
          </cell>
          <cell r="B377" t="str">
            <v>INTERENTITY AFPN/SMS</v>
          </cell>
        </row>
        <row r="378">
          <cell r="A378">
            <v>9592</v>
          </cell>
          <cell r="B378" t="str">
            <v>INTERENTITY APFN/PINNACLE</v>
          </cell>
        </row>
        <row r="379">
          <cell r="A379">
            <v>9593</v>
          </cell>
          <cell r="B379" t="str">
            <v>INTERENTITY AFPN/WCFP</v>
          </cell>
        </row>
        <row r="380">
          <cell r="A380">
            <v>9595</v>
          </cell>
          <cell r="B380" t="str">
            <v>INTERENTITY WCFP/BUILD SOC</v>
          </cell>
        </row>
        <row r="381">
          <cell r="A381">
            <v>9596</v>
          </cell>
          <cell r="B381" t="str">
            <v>INTERENTITY IIML/PERENNIAL SRS</v>
          </cell>
        </row>
        <row r="382">
          <cell r="A382">
            <v>9597</v>
          </cell>
          <cell r="B382" t="str">
            <v>INTERENTITY LAMF/PER SOC RESP</v>
          </cell>
        </row>
        <row r="383">
          <cell r="A383">
            <v>9598</v>
          </cell>
          <cell r="B383" t="str">
            <v>INTERENTITY PIPL/SOCRESP</v>
          </cell>
        </row>
        <row r="384">
          <cell r="A384">
            <v>9600</v>
          </cell>
          <cell r="B384" t="str">
            <v>INTERENTITY WCFP/ATT</v>
          </cell>
        </row>
        <row r="385">
          <cell r="A385">
            <v>9605</v>
          </cell>
          <cell r="B385" t="str">
            <v>INTERENTITY WCFP/TRUSTEES NSW</v>
          </cell>
        </row>
        <row r="386">
          <cell r="A386">
            <v>9610</v>
          </cell>
          <cell r="B386" t="str">
            <v>INTERENTITY ATT/BUILD SOC</v>
          </cell>
        </row>
        <row r="387">
          <cell r="A387">
            <v>9611</v>
          </cell>
          <cell r="B387" t="str">
            <v>INTERENTITY ATT/PERENNIAL</v>
          </cell>
        </row>
        <row r="388">
          <cell r="A388">
            <v>9612</v>
          </cell>
          <cell r="B388" t="str">
            <v>INTERENTITY ATT/PERENNIAL V</v>
          </cell>
          <cell r="C388" t="str">
            <v>Y</v>
          </cell>
        </row>
        <row r="389">
          <cell r="A389">
            <v>9613</v>
          </cell>
          <cell r="B389" t="str">
            <v>INTERENTITY ATT/PERENNIAL A</v>
          </cell>
        </row>
        <row r="390">
          <cell r="A390">
            <v>9615</v>
          </cell>
          <cell r="B390" t="str">
            <v>INTERENTITY ATT/BAGOT EXEC TRD</v>
          </cell>
        </row>
        <row r="391">
          <cell r="A391">
            <v>9620</v>
          </cell>
          <cell r="B391" t="str">
            <v>INTERENTITY ATT/BMA</v>
          </cell>
        </row>
        <row r="392">
          <cell r="A392">
            <v>9625</v>
          </cell>
          <cell r="B392" t="str">
            <v>INTERENTITY ATT/BM FIN PLANING</v>
          </cell>
        </row>
        <row r="393">
          <cell r="A393">
            <v>9630</v>
          </cell>
          <cell r="B393" t="str">
            <v>INTERENTITY ATT/TRUSTEES NSW</v>
          </cell>
        </row>
        <row r="394">
          <cell r="A394">
            <v>9635</v>
          </cell>
          <cell r="B394" t="str">
            <v>INTERENTITY ATT/WCT CANBERRA</v>
          </cell>
        </row>
        <row r="395">
          <cell r="A395">
            <v>9640</v>
          </cell>
          <cell r="B395" t="str">
            <v>INTERENTITY ATT/COMMON FUND 1</v>
          </cell>
        </row>
        <row r="396">
          <cell r="A396">
            <v>9645</v>
          </cell>
          <cell r="B396" t="str">
            <v>INTERENTITY ATT/COMMON FUND 2</v>
          </cell>
        </row>
        <row r="397">
          <cell r="A397">
            <v>9650</v>
          </cell>
          <cell r="B397" t="str">
            <v>INTERENTITY ATT/COMMON FUND 7</v>
          </cell>
        </row>
        <row r="398">
          <cell r="A398">
            <v>9655</v>
          </cell>
          <cell r="B398" t="str">
            <v>INTERENTITY ATT/COMMON FUND 10</v>
          </cell>
        </row>
        <row r="399">
          <cell r="A399">
            <v>9660</v>
          </cell>
          <cell r="B399" t="str">
            <v>INTERENTITY ATT/COMMON FUND 14</v>
          </cell>
        </row>
        <row r="400">
          <cell r="A400">
            <v>9665</v>
          </cell>
          <cell r="B400" t="str">
            <v>INTERENTITY T NSW/BAGOTS EX TR</v>
          </cell>
        </row>
        <row r="401">
          <cell r="A401">
            <v>9670</v>
          </cell>
          <cell r="B401" t="str">
            <v>INTERENTITY TRUST NSW/WCT CAN</v>
          </cell>
        </row>
        <row r="402">
          <cell r="A402">
            <v>9675</v>
          </cell>
          <cell r="B402" t="str">
            <v>INTERENTITY ICV LTD/ICVFS</v>
          </cell>
        </row>
        <row r="403">
          <cell r="A403">
            <v>9680</v>
          </cell>
          <cell r="B403" t="str">
            <v>INTERENTITY IOOF TRAD/SMS PLT</v>
          </cell>
        </row>
        <row r="404">
          <cell r="A404">
            <v>9685</v>
          </cell>
          <cell r="B404" t="str">
            <v>INTERENTITY CBAQMF/CBAQ FLX IN</v>
          </cell>
        </row>
        <row r="405">
          <cell r="A405">
            <v>9690</v>
          </cell>
          <cell r="B405" t="str">
            <v>INTERENTITY CBAQMF/CBAQ FLX AS</v>
          </cell>
        </row>
        <row r="406">
          <cell r="A406">
            <v>9695</v>
          </cell>
          <cell r="B406" t="str">
            <v>INTERENTITY CBAQMF/LAMF</v>
          </cell>
        </row>
        <row r="407">
          <cell r="A407">
            <v>9700</v>
          </cell>
          <cell r="B407" t="str">
            <v>INTERENTITY CBAQMF/IIML</v>
          </cell>
        </row>
        <row r="408">
          <cell r="A408">
            <v>9705</v>
          </cell>
          <cell r="B408" t="str">
            <v>INTERENTITY CBAQMF/PREM CLRNG</v>
          </cell>
        </row>
        <row r="409">
          <cell r="A409">
            <v>9710</v>
          </cell>
          <cell r="B409" t="str">
            <v>INTERENTITY CBAQMF/SURR CLRNG</v>
          </cell>
        </row>
        <row r="410">
          <cell r="A410">
            <v>9713</v>
          </cell>
          <cell r="B410" t="str">
            <v>INTERENTITY PVM/PVSCT</v>
          </cell>
        </row>
        <row r="411">
          <cell r="A411">
            <v>9715</v>
          </cell>
          <cell r="B411" t="str">
            <v>INTERENTITY HEALTH SERV/HEALTH</v>
          </cell>
        </row>
        <row r="412">
          <cell r="A412">
            <v>9716</v>
          </cell>
          <cell r="B412" t="str">
            <v>INTERENTITY PV/PVAST</v>
          </cell>
        </row>
        <row r="413">
          <cell r="A413">
            <v>9717</v>
          </cell>
          <cell r="B413" t="str">
            <v>INTERENTITY PVM/PEREINVESTPART</v>
          </cell>
        </row>
        <row r="414">
          <cell r="A414">
            <v>9718</v>
          </cell>
          <cell r="B414" t="str">
            <v>INTERENTITY PVM/PERENNIAL ASIA</v>
          </cell>
        </row>
        <row r="415">
          <cell r="A415">
            <v>9719</v>
          </cell>
          <cell r="B415" t="str">
            <v>INTERENTITY PIP/PERENNIAL ASIA</v>
          </cell>
        </row>
        <row r="416">
          <cell r="A416">
            <v>9720</v>
          </cell>
          <cell r="B416" t="str">
            <v>INTERENTITY PVM/PVAST</v>
          </cell>
        </row>
        <row r="417">
          <cell r="A417">
            <v>9721</v>
          </cell>
          <cell r="B417" t="str">
            <v>INTERENTITY PVM/SS AUST EQU</v>
          </cell>
        </row>
        <row r="418">
          <cell r="A418">
            <v>9722</v>
          </cell>
          <cell r="B418" t="str">
            <v>INTERENTITY PVM/DA MANAGED</v>
          </cell>
        </row>
        <row r="419">
          <cell r="A419">
            <v>9723</v>
          </cell>
          <cell r="B419" t="str">
            <v>INTERENTITY PEREN/AUS EQ TRUST</v>
          </cell>
        </row>
        <row r="420">
          <cell r="A420">
            <v>9724</v>
          </cell>
          <cell r="B420" t="str">
            <v>INTERENTITY PERE/SHT DUR TRUST</v>
          </cell>
        </row>
        <row r="421">
          <cell r="A421">
            <v>9725</v>
          </cell>
          <cell r="B421" t="str">
            <v>INTERENTITY PIP/PEREN FEE INC</v>
          </cell>
        </row>
        <row r="422">
          <cell r="A422">
            <v>9726</v>
          </cell>
          <cell r="B422" t="str">
            <v>INT PERNAL/PER DIV FX INT TRUT</v>
          </cell>
        </row>
        <row r="423">
          <cell r="A423">
            <v>9727</v>
          </cell>
          <cell r="B423" t="str">
            <v>INT PERNAL/PER GLB FX INT TRST</v>
          </cell>
        </row>
        <row r="424">
          <cell r="A424">
            <v>9728</v>
          </cell>
          <cell r="B424" t="str">
            <v>INT PERNAL/PER INT EQ TRUST</v>
          </cell>
        </row>
        <row r="425">
          <cell r="A425">
            <v>9729</v>
          </cell>
          <cell r="B425" t="str">
            <v>INT PERNAL/PER JAP EQ TRUST</v>
          </cell>
        </row>
        <row r="426">
          <cell r="A426">
            <v>9730</v>
          </cell>
          <cell r="B426" t="str">
            <v>INT PIP/SUPER CAP GUARANTEED</v>
          </cell>
        </row>
        <row r="427">
          <cell r="A427">
            <v>9731</v>
          </cell>
          <cell r="B427" t="str">
            <v>INT PIP/DA CAP GUARANTEED</v>
          </cell>
        </row>
        <row r="428">
          <cell r="A428">
            <v>9732</v>
          </cell>
          <cell r="B428" t="str">
            <v>INT PIP/IOOF SUPER BOND</v>
          </cell>
        </row>
        <row r="429">
          <cell r="A429">
            <v>9733</v>
          </cell>
          <cell r="B429" t="str">
            <v>INT PIP/IOOF CAP BUILDER BOND</v>
          </cell>
        </row>
        <row r="430">
          <cell r="A430">
            <v>9734</v>
          </cell>
          <cell r="B430" t="str">
            <v>INT PIP/ESTATE ESSENTIALS BOND</v>
          </cell>
        </row>
        <row r="431">
          <cell r="A431">
            <v>9735</v>
          </cell>
          <cell r="B431" t="str">
            <v>INT PIP/IOOF APPROVED DEP FUND</v>
          </cell>
        </row>
        <row r="432">
          <cell r="A432">
            <v>9736</v>
          </cell>
          <cell r="B432" t="str">
            <v>INT PIP/OST SUP CAP GUR SUB FD</v>
          </cell>
        </row>
        <row r="433">
          <cell r="A433">
            <v>9737</v>
          </cell>
          <cell r="B433" t="str">
            <v>INTERENTITY IIML/SS CAP GTD</v>
          </cell>
        </row>
        <row r="434">
          <cell r="A434">
            <v>9738</v>
          </cell>
          <cell r="B434" t="str">
            <v>INTERENTITY IIML/DA CAP GTD</v>
          </cell>
        </row>
        <row r="435">
          <cell r="A435">
            <v>9739</v>
          </cell>
          <cell r="B435" t="str">
            <v>INTERENTITY IIML/IOOF SUPER</v>
          </cell>
        </row>
        <row r="436">
          <cell r="A436">
            <v>9740</v>
          </cell>
          <cell r="B436" t="str">
            <v>INTERENTITY IIML/CAP BUILDER</v>
          </cell>
        </row>
        <row r="437">
          <cell r="A437">
            <v>9741</v>
          </cell>
          <cell r="B437" t="str">
            <v>INTERENTITY IIML/EST ESSENTIAL</v>
          </cell>
        </row>
        <row r="438">
          <cell r="A438">
            <v>9742</v>
          </cell>
          <cell r="B438" t="str">
            <v>INTERENTITY IIML/ADF CAP GTD</v>
          </cell>
        </row>
        <row r="439">
          <cell r="A439">
            <v>9743</v>
          </cell>
          <cell r="B439" t="str">
            <v>INTERENTITY IIML/OST SUPER</v>
          </cell>
        </row>
        <row r="440">
          <cell r="A440">
            <v>9744</v>
          </cell>
          <cell r="B440" t="str">
            <v>INT LAMF/PER ASIA EQ TRUST</v>
          </cell>
        </row>
        <row r="441">
          <cell r="A441">
            <v>9745</v>
          </cell>
          <cell r="B441" t="str">
            <v>INT LAMF/PER ASIA PST</v>
          </cell>
        </row>
        <row r="442">
          <cell r="A442">
            <v>9746</v>
          </cell>
          <cell r="B442" t="str">
            <v>INT LAMF/PER BALANCED</v>
          </cell>
        </row>
        <row r="443">
          <cell r="A443">
            <v>9747</v>
          </cell>
          <cell r="B443" t="str">
            <v>INT LAMF/PER CAP STABLE</v>
          </cell>
        </row>
        <row r="444">
          <cell r="A444">
            <v>9748</v>
          </cell>
          <cell r="B444" t="str">
            <v>INT LAMF/WSALE ASIA TRUST</v>
          </cell>
        </row>
        <row r="445">
          <cell r="A445">
            <v>9749</v>
          </cell>
          <cell r="B445" t="str">
            <v>INT LAMF/WSALE JAPAN TRUST</v>
          </cell>
        </row>
        <row r="446">
          <cell r="A446">
            <v>9750</v>
          </cell>
          <cell r="B446" t="str">
            <v>INT LAMF/WS VALUE SHARES TRUST</v>
          </cell>
        </row>
        <row r="447">
          <cell r="A447">
            <v>9751</v>
          </cell>
          <cell r="B447" t="str">
            <v>INT LAMF/WSALE SOC RESP SHARES</v>
          </cell>
        </row>
        <row r="448">
          <cell r="A448">
            <v>9752</v>
          </cell>
          <cell r="B448" t="str">
            <v>INT LAMF/FT SOC RESP SHARES</v>
          </cell>
        </row>
        <row r="449">
          <cell r="A449">
            <v>9753</v>
          </cell>
          <cell r="B449" t="str">
            <v>INT IIML/PER ASIA EQ TRUST</v>
          </cell>
        </row>
        <row r="450">
          <cell r="A450">
            <v>9754</v>
          </cell>
          <cell r="B450" t="str">
            <v>INT IIML/PER ASIA PST</v>
          </cell>
        </row>
        <row r="451">
          <cell r="A451">
            <v>9755</v>
          </cell>
          <cell r="B451" t="str">
            <v>INT IIML/PER BALANCED</v>
          </cell>
        </row>
        <row r="452">
          <cell r="A452">
            <v>9756</v>
          </cell>
          <cell r="B452" t="str">
            <v>INT IIML/PER CAP STABLE</v>
          </cell>
        </row>
        <row r="453">
          <cell r="A453">
            <v>9757</v>
          </cell>
          <cell r="B453" t="str">
            <v>INT IIML/WSALE ASIA TRUST</v>
          </cell>
        </row>
        <row r="454">
          <cell r="A454">
            <v>9758</v>
          </cell>
          <cell r="B454" t="str">
            <v>INT IIML/WSALE JAPAN TRUST</v>
          </cell>
        </row>
        <row r="455">
          <cell r="A455">
            <v>9759</v>
          </cell>
          <cell r="B455" t="str">
            <v>INT IIML/WS VALUE SHARES TRUST</v>
          </cell>
        </row>
        <row r="456">
          <cell r="A456">
            <v>9760</v>
          </cell>
          <cell r="B456" t="str">
            <v>INT IIML/WSALE SOC RESP SHARES</v>
          </cell>
        </row>
        <row r="457">
          <cell r="A457">
            <v>9761</v>
          </cell>
          <cell r="B457" t="str">
            <v>INT IIML/FT SOC RESP SHARES</v>
          </cell>
        </row>
        <row r="458">
          <cell r="A458">
            <v>9762</v>
          </cell>
          <cell r="B458" t="str">
            <v>INTERENTITY PIP/PIP INT CO</v>
          </cell>
        </row>
        <row r="459">
          <cell r="A459">
            <v>9763</v>
          </cell>
          <cell r="B459" t="str">
            <v>INTERENTITY PIP/PIP GROWTH CO</v>
          </cell>
        </row>
        <row r="460">
          <cell r="A460">
            <v>9764</v>
          </cell>
          <cell r="B460" t="str">
            <v>Interentities PIP / Fixed Int</v>
          </cell>
        </row>
        <row r="461">
          <cell r="A461">
            <v>9765</v>
          </cell>
          <cell r="B461" t="str">
            <v>Interentities IIML/MAX Alloc P</v>
          </cell>
        </row>
        <row r="462">
          <cell r="A462">
            <v>9766</v>
          </cell>
          <cell r="B462" t="str">
            <v>Interentities PIPASIA/ASIAPST</v>
          </cell>
        </row>
        <row r="463">
          <cell r="A463">
            <v>9767</v>
          </cell>
          <cell r="B463" t="str">
            <v>Interentities IIML/MAX SUPER</v>
          </cell>
        </row>
        <row r="464">
          <cell r="A464">
            <v>9768</v>
          </cell>
          <cell r="B464" t="str">
            <v>Interentities IIML/PCM</v>
          </cell>
        </row>
        <row r="465">
          <cell r="A465">
            <v>9769</v>
          </cell>
          <cell r="B465" t="str">
            <v>Interentities LAMF/PCM</v>
          </cell>
        </row>
        <row r="466">
          <cell r="A466">
            <v>9770</v>
          </cell>
          <cell r="B466" t="str">
            <v>Interentities LAMF/Workforce</v>
          </cell>
        </row>
        <row r="467">
          <cell r="A467">
            <v>9771</v>
          </cell>
          <cell r="B467" t="str">
            <v>Interentities IIML/MosaicInv</v>
          </cell>
        </row>
        <row r="468">
          <cell r="A468">
            <v>9772</v>
          </cell>
          <cell r="B468" t="str">
            <v>Interentities IIML/MosaicSup</v>
          </cell>
        </row>
        <row r="469">
          <cell r="A469">
            <v>9773</v>
          </cell>
          <cell r="B469" t="str">
            <v>Interentities LAMF/MosaicSup</v>
          </cell>
        </row>
        <row r="470">
          <cell r="A470">
            <v>9774</v>
          </cell>
          <cell r="B470" t="str">
            <v>Interentities LAMF/MosaicInv</v>
          </cell>
        </row>
        <row r="471">
          <cell r="A471">
            <v>9775</v>
          </cell>
          <cell r="B471" t="str">
            <v>INTERENTITY PINNACLE/SMS</v>
          </cell>
        </row>
        <row r="472">
          <cell r="A472">
            <v>9776</v>
          </cell>
          <cell r="B472" t="str">
            <v>Interentities IIML/Pinnacle</v>
          </cell>
        </row>
        <row r="473">
          <cell r="A473">
            <v>9780</v>
          </cell>
          <cell r="B473" t="str">
            <v>INT IIML/PER CASH ENHANCED</v>
          </cell>
        </row>
        <row r="474">
          <cell r="A474">
            <v>9781</v>
          </cell>
          <cell r="B474" t="str">
            <v>INT IIML/PER FIXED INTEREST</v>
          </cell>
        </row>
        <row r="475">
          <cell r="A475">
            <v>9782</v>
          </cell>
          <cell r="B475" t="str">
            <v>INT LAMF/PER CASH ENHANCED</v>
          </cell>
        </row>
        <row r="476">
          <cell r="A476">
            <v>9783</v>
          </cell>
          <cell r="B476" t="str">
            <v>INT LAMF/PER FIXED INTEREST</v>
          </cell>
        </row>
        <row r="477">
          <cell r="A477">
            <v>9810</v>
          </cell>
          <cell r="B477" t="str">
            <v>INT LAMF/DIMENSION BALANCED</v>
          </cell>
        </row>
        <row r="478">
          <cell r="A478">
            <v>9811</v>
          </cell>
          <cell r="B478" t="str">
            <v>INT LAMF/DIMENSION CAP STABLE</v>
          </cell>
        </row>
        <row r="479">
          <cell r="A479">
            <v>9812</v>
          </cell>
          <cell r="B479" t="str">
            <v>INT LAMF/DIMENSION GROWTH</v>
          </cell>
        </row>
        <row r="480">
          <cell r="A480">
            <v>9813</v>
          </cell>
          <cell r="B480" t="str">
            <v>INT LAMF/DIMENSION HIGH GROWTH</v>
          </cell>
        </row>
        <row r="481">
          <cell r="A481">
            <v>9814</v>
          </cell>
          <cell r="B481" t="str">
            <v>INT IIML/DIMENSION BALANCED</v>
          </cell>
        </row>
        <row r="482">
          <cell r="A482">
            <v>9815</v>
          </cell>
          <cell r="B482" t="str">
            <v>INT IIML/DIMENSION CAP STABLE</v>
          </cell>
        </row>
        <row r="483">
          <cell r="A483">
            <v>9816</v>
          </cell>
          <cell r="B483" t="str">
            <v>INT IIML/DIMENSION GROWTH</v>
          </cell>
        </row>
        <row r="484">
          <cell r="A484">
            <v>9817</v>
          </cell>
          <cell r="B484" t="str">
            <v>INT IIML/DIMENSION HIGH GROWTH</v>
          </cell>
        </row>
        <row r="485">
          <cell r="A485">
            <v>9820</v>
          </cell>
          <cell r="B485" t="str">
            <v>INT LAMF/BFS RETAIL BAL</v>
          </cell>
        </row>
        <row r="486">
          <cell r="A486">
            <v>9821</v>
          </cell>
          <cell r="B486" t="str">
            <v>INT LAMF/BFS RETAIL CONSERV</v>
          </cell>
        </row>
        <row r="487">
          <cell r="A487">
            <v>9822</v>
          </cell>
          <cell r="B487" t="str">
            <v>INT LAMF/BFS RETAIL FUT GRW</v>
          </cell>
        </row>
        <row r="488">
          <cell r="A488">
            <v>9823</v>
          </cell>
          <cell r="B488" t="str">
            <v>INT LAMF/BFS FUT LEAD</v>
          </cell>
        </row>
        <row r="489">
          <cell r="A489">
            <v>9824</v>
          </cell>
          <cell r="B489" t="str">
            <v>INT IIML/BFS RETAIL BAL</v>
          </cell>
        </row>
        <row r="490">
          <cell r="A490">
            <v>9825</v>
          </cell>
          <cell r="B490" t="str">
            <v>INT IIML/BFS RETAIL CONSER</v>
          </cell>
        </row>
        <row r="491">
          <cell r="A491">
            <v>9826</v>
          </cell>
          <cell r="B491" t="str">
            <v>INT IIML/BFS RETAIL FUT GRW</v>
          </cell>
        </row>
        <row r="492">
          <cell r="A492">
            <v>9827</v>
          </cell>
          <cell r="B492" t="str">
            <v>INT IIML/BFS RETAIL FUT LEAD</v>
          </cell>
        </row>
        <row r="493">
          <cell r="A493">
            <v>9830</v>
          </cell>
          <cell r="B493" t="str">
            <v>INT LAMF/BFS WHS BAL</v>
          </cell>
        </row>
        <row r="494">
          <cell r="A494">
            <v>9831</v>
          </cell>
          <cell r="B494" t="str">
            <v>INT LAMF/BFS WHS CONSER</v>
          </cell>
        </row>
        <row r="495">
          <cell r="A495">
            <v>9832</v>
          </cell>
          <cell r="B495" t="str">
            <v>INT LAMF/BFS WHS FUT GRW</v>
          </cell>
        </row>
        <row r="496">
          <cell r="A496">
            <v>9833</v>
          </cell>
          <cell r="B496" t="str">
            <v>INT LAMF/BFS WHS INDUS SHR</v>
          </cell>
        </row>
        <row r="497">
          <cell r="A497">
            <v>9834</v>
          </cell>
          <cell r="B497" t="str">
            <v>INT IIML/BFS WHS BAL</v>
          </cell>
        </row>
        <row r="498">
          <cell r="A498">
            <v>9835</v>
          </cell>
          <cell r="B498" t="str">
            <v>INT IIML/BFS WHS CONSER</v>
          </cell>
        </row>
        <row r="499">
          <cell r="A499">
            <v>9836</v>
          </cell>
          <cell r="B499" t="str">
            <v>INT IIML/BFS WHS FUT GRW</v>
          </cell>
        </row>
        <row r="500">
          <cell r="A500">
            <v>9837</v>
          </cell>
          <cell r="B500" t="str">
            <v>INT IIML/BFS INDUS SHR</v>
          </cell>
        </row>
        <row r="501">
          <cell r="A501">
            <v>9840</v>
          </cell>
          <cell r="B501" t="str">
            <v>LAMF/BFS MANG FUND</v>
          </cell>
        </row>
        <row r="502">
          <cell r="A502">
            <v>9841</v>
          </cell>
          <cell r="B502" t="str">
            <v>IIML/BFS MANG FUND</v>
          </cell>
        </row>
        <row r="503">
          <cell r="A503">
            <v>9842</v>
          </cell>
          <cell r="B503" t="str">
            <v>BFS MANG FUND/BFS RETAIL BAL</v>
          </cell>
        </row>
        <row r="504">
          <cell r="A504">
            <v>9843</v>
          </cell>
          <cell r="B504" t="str">
            <v>BFS MANG FUND/BFS RETAIL CONSE</v>
          </cell>
        </row>
        <row r="505">
          <cell r="A505">
            <v>9844</v>
          </cell>
          <cell r="B505" t="str">
            <v>BFS MANG FUND/BFS RETAIL FUT G</v>
          </cell>
        </row>
        <row r="506">
          <cell r="A506">
            <v>9845</v>
          </cell>
          <cell r="B506" t="str">
            <v>BFS MANG FUND/SH RETAIL FUT LE</v>
          </cell>
        </row>
        <row r="507">
          <cell r="A507">
            <v>9846</v>
          </cell>
          <cell r="B507" t="str">
            <v>BFS MANG FUND/BFS WHS BAL</v>
          </cell>
        </row>
        <row r="508">
          <cell r="A508">
            <v>9847</v>
          </cell>
          <cell r="B508" t="str">
            <v>BFS MANG FUND/BFS WHS CONSER</v>
          </cell>
        </row>
        <row r="509">
          <cell r="A509">
            <v>9848</v>
          </cell>
          <cell r="B509" t="str">
            <v>BFS MANG FUND/BFS WHS FUT GRW</v>
          </cell>
        </row>
        <row r="510">
          <cell r="A510">
            <v>9849</v>
          </cell>
          <cell r="B510" t="str">
            <v>BFS MANG FUND/BFS WHS INDUS SH</v>
          </cell>
        </row>
        <row r="511">
          <cell r="A511">
            <v>9850</v>
          </cell>
          <cell r="B511" t="str">
            <v>INT LAMF/BMF APPLICATIONS</v>
          </cell>
        </row>
        <row r="512">
          <cell r="A512">
            <v>9851</v>
          </cell>
          <cell r="B512" t="str">
            <v>INT LAMF/BMF REDEMPTIONS</v>
          </cell>
        </row>
        <row r="513">
          <cell r="A513">
            <v>9852</v>
          </cell>
          <cell r="B513" t="str">
            <v>INT LAMF/BMF DISTRIBUTIONS</v>
          </cell>
        </row>
        <row r="514">
          <cell r="A514">
            <v>9853</v>
          </cell>
          <cell r="B514" t="str">
            <v>INTERENTITY IIML/PVSCT</v>
          </cell>
        </row>
        <row r="515">
          <cell r="A515">
            <v>9854</v>
          </cell>
          <cell r="B515" t="str">
            <v>INT LAMF/BMF COMMISSIONS</v>
          </cell>
        </row>
        <row r="516">
          <cell r="A516">
            <v>9855</v>
          </cell>
          <cell r="B516" t="str">
            <v>INT LAMF BFS MANG FUND</v>
          </cell>
        </row>
        <row r="517">
          <cell r="A517">
            <v>9856</v>
          </cell>
          <cell r="B517" t="str">
            <v>INT BMF/BENDIGO DISTRIBUTION</v>
          </cell>
        </row>
        <row r="518">
          <cell r="A518">
            <v>9857</v>
          </cell>
          <cell r="B518" t="str">
            <v>INT BMF/BENDIGO APPLICATIONS</v>
          </cell>
        </row>
        <row r="519">
          <cell r="A519">
            <v>9858</v>
          </cell>
          <cell r="B519" t="str">
            <v>INT BMF/BENDIGO REDEMPTION</v>
          </cell>
        </row>
        <row r="520">
          <cell r="A520">
            <v>9859</v>
          </cell>
          <cell r="B520" t="str">
            <v>INT BMF/BENDIGO COMMISSIONS</v>
          </cell>
        </row>
        <row r="521">
          <cell r="A521">
            <v>9860</v>
          </cell>
          <cell r="B521" t="str">
            <v>INT IIML/BENDIGO DISTRIBUTION</v>
          </cell>
        </row>
        <row r="522">
          <cell r="A522">
            <v>9861</v>
          </cell>
          <cell r="B522" t="str">
            <v>INT IIML/BENDIGO APPLICATION</v>
          </cell>
        </row>
        <row r="523">
          <cell r="A523">
            <v>9862</v>
          </cell>
          <cell r="B523" t="str">
            <v>INT IIML/BENDIGO REDEMPTION</v>
          </cell>
        </row>
        <row r="524">
          <cell r="A524">
            <v>9871</v>
          </cell>
          <cell r="B524" t="str">
            <v>INTERENTITY PV/PVSCT</v>
          </cell>
        </row>
        <row r="525">
          <cell r="A525">
            <v>9905</v>
          </cell>
          <cell r="B525" t="str">
            <v>COMM REC/PAYABLE - RELAT PARTY</v>
          </cell>
        </row>
        <row r="526">
          <cell r="A526">
            <v>9910</v>
          </cell>
          <cell r="B526" t="str">
            <v>INTEREST REC - RELAT PARTY</v>
          </cell>
        </row>
        <row r="527">
          <cell r="A527">
            <v>9915</v>
          </cell>
          <cell r="B527" t="str">
            <v>DIVIDENDS REC - RELAT PARTY</v>
          </cell>
        </row>
        <row r="528">
          <cell r="A528">
            <v>9990</v>
          </cell>
          <cell r="B528" t="str">
            <v>INT LAMF/IOOF Foundation</v>
          </cell>
        </row>
        <row r="529">
          <cell r="A529">
            <v>9995</v>
          </cell>
          <cell r="B529" t="str">
            <v>INT LAMF/Unconfrmd Memb Trust</v>
          </cell>
        </row>
        <row r="530">
          <cell r="A530">
            <v>9996</v>
          </cell>
          <cell r="B530" t="str">
            <v>INT LAMF/IOOF Hldgs Trustee</v>
          </cell>
        </row>
        <row r="531">
          <cell r="A531">
            <v>9999</v>
          </cell>
          <cell r="B531" t="str">
            <v>INTERENTITY SUSPENSE</v>
          </cell>
        </row>
        <row r="532">
          <cell r="A532">
            <v>10010</v>
          </cell>
          <cell r="B532" t="str">
            <v>LOANS (N/C)</v>
          </cell>
        </row>
        <row r="533">
          <cell r="A533">
            <v>10020</v>
          </cell>
          <cell r="B533" t="str">
            <v>RESIDENTIAL MORTGAGES</v>
          </cell>
        </row>
        <row r="534">
          <cell r="A534">
            <v>10030</v>
          </cell>
          <cell r="B534" t="str">
            <v>PROV`N FOR SPECIFIC DEBTS</v>
          </cell>
        </row>
        <row r="535">
          <cell r="A535">
            <v>10040</v>
          </cell>
          <cell r="B535" t="str">
            <v>PROV`N FOR GENERAL DEBTS</v>
          </cell>
        </row>
        <row r="536">
          <cell r="A536">
            <v>10050</v>
          </cell>
          <cell r="B536" t="str">
            <v>COMMERCIAL LOANS</v>
          </cell>
        </row>
        <row r="537">
          <cell r="A537">
            <v>10060</v>
          </cell>
          <cell r="B537" t="str">
            <v>Loan to Subsidiary Director</v>
          </cell>
        </row>
        <row r="538">
          <cell r="A538">
            <v>11010</v>
          </cell>
          <cell r="B538" t="str">
            <v>CHEQUE A/C OVERDRAFTS</v>
          </cell>
        </row>
        <row r="539">
          <cell r="A539">
            <v>11020</v>
          </cell>
          <cell r="B539" t="str">
            <v>VISA LOANS</v>
          </cell>
        </row>
        <row r="540">
          <cell r="A540">
            <v>11030</v>
          </cell>
          <cell r="B540" t="str">
            <v>SUNDRY DEBTORS (N/C)</v>
          </cell>
        </row>
        <row r="541">
          <cell r="A541">
            <v>11040</v>
          </cell>
          <cell r="B541" t="str">
            <v>MORTGAGE ACCESS</v>
          </cell>
        </row>
        <row r="542">
          <cell r="A542">
            <v>11050</v>
          </cell>
          <cell r="B542" t="str">
            <v>LOANS TO SUBSIDIARY DIRECTORS</v>
          </cell>
        </row>
        <row r="543">
          <cell r="A543">
            <v>11060</v>
          </cell>
          <cell r="B543" t="str">
            <v>Loans to Advisors</v>
          </cell>
        </row>
        <row r="544">
          <cell r="A544">
            <v>11070</v>
          </cell>
          <cell r="B544" t="str">
            <v>Loan to SIRIS</v>
          </cell>
        </row>
        <row r="545">
          <cell r="A545">
            <v>11080</v>
          </cell>
          <cell r="B545" t="str">
            <v>Loan to Equity Fin Services</v>
          </cell>
        </row>
        <row r="546">
          <cell r="A546">
            <v>11090</v>
          </cell>
          <cell r="B546" t="str">
            <v>Loan to IOOF Foundation</v>
          </cell>
        </row>
        <row r="547">
          <cell r="A547">
            <v>11100</v>
          </cell>
          <cell r="B547" t="str">
            <v>Loan to Unconfirmed Memb Trust</v>
          </cell>
        </row>
        <row r="548">
          <cell r="A548">
            <v>11110</v>
          </cell>
          <cell r="B548" t="str">
            <v>Loan to IOOF Holdings Trustee</v>
          </cell>
        </row>
        <row r="549">
          <cell r="A549">
            <v>13010</v>
          </cell>
          <cell r="B549" t="str">
            <v>SHARES - AFPN LTD</v>
          </cell>
        </row>
        <row r="550">
          <cell r="A550">
            <v>13020</v>
          </cell>
          <cell r="B550" t="str">
            <v>SHARES - WCFP PTY LTD</v>
          </cell>
        </row>
        <row r="551">
          <cell r="A551">
            <v>13030</v>
          </cell>
          <cell r="B551" t="str">
            <v>SHARES - IOOF U/WRTNG AGENCY</v>
          </cell>
        </row>
        <row r="552">
          <cell r="A552">
            <v>13040</v>
          </cell>
          <cell r="B552" t="str">
            <v>SHARES - IOOF INV MGT. LTD</v>
          </cell>
        </row>
        <row r="553">
          <cell r="A553">
            <v>13050</v>
          </cell>
          <cell r="B553" t="str">
            <v>SHARES - IOOF PTY. LTD.</v>
          </cell>
        </row>
        <row r="554">
          <cell r="A554">
            <v>13060</v>
          </cell>
          <cell r="B554" t="str">
            <v>SHARES - IOOF LIFE LTD</v>
          </cell>
        </row>
        <row r="555">
          <cell r="A555">
            <v>13070</v>
          </cell>
          <cell r="B555" t="str">
            <v>SHARES - SECURITY MGMT SERV PL</v>
          </cell>
        </row>
        <row r="556">
          <cell r="A556">
            <v>13080</v>
          </cell>
          <cell r="B556" t="str">
            <v>SHARES - IOOF BS HOLDINGS PL</v>
          </cell>
        </row>
        <row r="557">
          <cell r="A557">
            <v>13090</v>
          </cell>
          <cell r="B557" t="str">
            <v>UNITS - IOOF SPLIT PROP TRUST</v>
          </cell>
        </row>
        <row r="558">
          <cell r="A558">
            <v>13100</v>
          </cell>
          <cell r="B558" t="str">
            <v>SHARES - IOOF INVEST HLDGS LTD</v>
          </cell>
        </row>
        <row r="559">
          <cell r="A559">
            <v>13110</v>
          </cell>
          <cell r="B559" t="str">
            <v>SHARES - TRUSTEE GROUP</v>
          </cell>
        </row>
        <row r="560">
          <cell r="A560">
            <v>13120</v>
          </cell>
          <cell r="B560" t="str">
            <v>SHARES - IOOF BUILDING SOCIETY</v>
          </cell>
        </row>
        <row r="561">
          <cell r="A561">
            <v>13130</v>
          </cell>
          <cell r="B561" t="str">
            <v>SHARES - BAGOTS TRUSTEE</v>
          </cell>
        </row>
        <row r="562">
          <cell r="A562">
            <v>13140</v>
          </cell>
          <cell r="B562" t="str">
            <v>SHARES - BMFP</v>
          </cell>
        </row>
        <row r="563">
          <cell r="A563">
            <v>13150</v>
          </cell>
          <cell r="B563" t="str">
            <v>SHARES - BAGOTS NOMINEES</v>
          </cell>
        </row>
        <row r="564">
          <cell r="A564">
            <v>13160</v>
          </cell>
          <cell r="B564" t="str">
            <v>SHARES - BOWMAN MANSER</v>
          </cell>
        </row>
        <row r="565">
          <cell r="A565">
            <v>13170</v>
          </cell>
          <cell r="B565" t="str">
            <v>SHARES IN SUBSIDIARY</v>
          </cell>
        </row>
        <row r="566">
          <cell r="A566">
            <v>13171</v>
          </cell>
          <cell r="B566" t="str">
            <v>SHARES IN PERENNIAL ASIA</v>
          </cell>
        </row>
        <row r="567">
          <cell r="A567">
            <v>13172</v>
          </cell>
          <cell r="B567" t="str">
            <v>SHARES - PER. INV PARTNERS LTD</v>
          </cell>
        </row>
        <row r="568">
          <cell r="A568">
            <v>13173</v>
          </cell>
          <cell r="B568" t="str">
            <v>SHARES -  PERENNIAL VALUE MGT</v>
          </cell>
        </row>
        <row r="569">
          <cell r="A569">
            <v>13174</v>
          </cell>
          <cell r="B569" t="str">
            <v>SHARES - HEALTH SERVICES</v>
          </cell>
        </row>
        <row r="570">
          <cell r="A570">
            <v>13176</v>
          </cell>
          <cell r="B570" t="str">
            <v>SHARES-PERENNIAL INT'L EQUITY</v>
          </cell>
        </row>
        <row r="571">
          <cell r="A571">
            <v>13177</v>
          </cell>
          <cell r="B571" t="str">
            <v>SHARES - PERENNIAL CAPITAL MGT</v>
          </cell>
        </row>
        <row r="572">
          <cell r="A572">
            <v>13178</v>
          </cell>
          <cell r="B572" t="str">
            <v>SHARES - PERENNIAL  FIXED INT</v>
          </cell>
        </row>
        <row r="573">
          <cell r="A573">
            <v>13190</v>
          </cell>
          <cell r="B573" t="str">
            <v>SHARES - AM LIFE</v>
          </cell>
        </row>
        <row r="574">
          <cell r="A574">
            <v>13900</v>
          </cell>
          <cell r="B574" t="str">
            <v>PROV`N FOR DIM. VALUE OF SUBS</v>
          </cell>
        </row>
        <row r="575">
          <cell r="A575">
            <v>14010</v>
          </cell>
          <cell r="B575" t="str">
            <v>COMMONWEALTH BONDS (N/C)</v>
          </cell>
        </row>
        <row r="576">
          <cell r="A576">
            <v>14020</v>
          </cell>
          <cell r="B576" t="str">
            <v>LOAN TO IOOF COMM VILL F.S.</v>
          </cell>
        </row>
        <row r="577">
          <cell r="A577">
            <v>14030</v>
          </cell>
          <cell r="B577" t="str">
            <v>LOANS TO POLICY HOLDERS</v>
          </cell>
        </row>
        <row r="578">
          <cell r="A578">
            <v>14040</v>
          </cell>
          <cell r="B578" t="str">
            <v>ORDINARY SHARES (N/C)</v>
          </cell>
        </row>
        <row r="579">
          <cell r="A579">
            <v>14050</v>
          </cell>
          <cell r="B579" t="str">
            <v>SUBORDINATE DEBT IN AAPBS</v>
          </cell>
        </row>
        <row r="580">
          <cell r="A580">
            <v>14060</v>
          </cell>
          <cell r="B580" t="str">
            <v>SUBORDINATE DEBT IN SPBS</v>
          </cell>
        </row>
        <row r="581">
          <cell r="A581">
            <v>14070</v>
          </cell>
          <cell r="B581" t="str">
            <v>TERM DEPOSITS (N/C)</v>
          </cell>
        </row>
        <row r="582">
          <cell r="A582">
            <v>14080</v>
          </cell>
          <cell r="B582" t="str">
            <v>SHARES - WC REVIEW P/L</v>
          </cell>
        </row>
        <row r="583">
          <cell r="A583">
            <v>14090</v>
          </cell>
          <cell r="B583" t="str">
            <v>INVESTMENT PROP FOR RESALE</v>
          </cell>
        </row>
        <row r="584">
          <cell r="A584">
            <v>14100</v>
          </cell>
          <cell r="B584" t="str">
            <v>PROV`N FOR DIM  INVEST. PROP</v>
          </cell>
        </row>
        <row r="585">
          <cell r="A585">
            <v>14110</v>
          </cell>
          <cell r="B585" t="str">
            <v>KEPERRA DEVELOPMENT</v>
          </cell>
        </row>
        <row r="586">
          <cell r="A586">
            <v>14120</v>
          </cell>
          <cell r="B586" t="str">
            <v>PROPERTY RESALE VALUATION</v>
          </cell>
        </row>
        <row r="587">
          <cell r="A587">
            <v>14130</v>
          </cell>
          <cell r="B587" t="str">
            <v>SHARES - BENDIGO INVEST SERVIC</v>
          </cell>
        </row>
        <row r="588">
          <cell r="A588">
            <v>14140</v>
          </cell>
          <cell r="B588" t="str">
            <v>Shares - SIRIS</v>
          </cell>
        </row>
        <row r="589">
          <cell r="A589">
            <v>14150</v>
          </cell>
          <cell r="B589" t="str">
            <v>Investment - Advisor Loyalty</v>
          </cell>
        </row>
        <row r="590">
          <cell r="A590">
            <v>14155</v>
          </cell>
          <cell r="B590" t="str">
            <v>SHARES - EQUITY FIN SERVICES</v>
          </cell>
        </row>
        <row r="591">
          <cell r="A591">
            <v>14160</v>
          </cell>
          <cell r="B591" t="str">
            <v>SHARES - WORKFORCE</v>
          </cell>
        </row>
        <row r="592">
          <cell r="A592">
            <v>14165</v>
          </cell>
          <cell r="B592" t="str">
            <v>SHARES - ASAP PTY LTD</v>
          </cell>
        </row>
        <row r="593">
          <cell r="A593">
            <v>14170</v>
          </cell>
          <cell r="B593" t="str">
            <v>MEDALLION CLUB(PAYSAFE)</v>
          </cell>
        </row>
        <row r="594">
          <cell r="A594">
            <v>14175</v>
          </cell>
          <cell r="B594" t="str">
            <v>SHARES - LETS MAKE MONEY P/L</v>
          </cell>
        </row>
        <row r="595">
          <cell r="A595">
            <v>14176</v>
          </cell>
          <cell r="B595" t="str">
            <v>SHARES - ASCARE FIN SERV P/L</v>
          </cell>
        </row>
        <row r="596">
          <cell r="A596">
            <v>14177</v>
          </cell>
          <cell r="B596" t="str">
            <v>SHARES - COREINVEST</v>
          </cell>
        </row>
        <row r="597">
          <cell r="A597">
            <v>14178</v>
          </cell>
          <cell r="B597" t="str">
            <v>SHARES - ELLFIELD</v>
          </cell>
        </row>
        <row r="598">
          <cell r="A598">
            <v>14179</v>
          </cell>
          <cell r="B598" t="str">
            <v>SHARES - INTEGRITY FIN PLANNRS</v>
          </cell>
        </row>
        <row r="599">
          <cell r="A599">
            <v>14180</v>
          </cell>
          <cell r="B599" t="str">
            <v>SHARES - PCM</v>
          </cell>
        </row>
        <row r="600">
          <cell r="A600">
            <v>14185</v>
          </cell>
          <cell r="B600" t="str">
            <v>SHARES - FINANCIAL P/SHIP LTD</v>
          </cell>
        </row>
        <row r="601">
          <cell r="A601">
            <v>14186</v>
          </cell>
          <cell r="B601" t="str">
            <v>SHARES - AIM</v>
          </cell>
        </row>
        <row r="602">
          <cell r="A602">
            <v>16010</v>
          </cell>
          <cell r="B602" t="str">
            <v>LEASEHOLD IMPROVEMENTS</v>
          </cell>
        </row>
        <row r="603">
          <cell r="A603">
            <v>16020</v>
          </cell>
          <cell r="B603" t="str">
            <v>ACCUM DEP`N - L'HOLD IMPROV</v>
          </cell>
        </row>
        <row r="604">
          <cell r="A604">
            <v>16030</v>
          </cell>
          <cell r="B604" t="str">
            <v>FREEHOLD IMPROVEMENTS</v>
          </cell>
        </row>
        <row r="605">
          <cell r="A605">
            <v>16040</v>
          </cell>
          <cell r="B605" t="str">
            <v>ACCUM DEP - FREEHOLD IMPROV</v>
          </cell>
        </row>
        <row r="606">
          <cell r="A606">
            <v>16050</v>
          </cell>
          <cell r="B606" t="str">
            <v>BUILDINGS</v>
          </cell>
        </row>
        <row r="607">
          <cell r="A607">
            <v>16060</v>
          </cell>
          <cell r="B607" t="str">
            <v>ACCUM DEP`N - BUILDINGS</v>
          </cell>
        </row>
        <row r="608">
          <cell r="A608">
            <v>16070</v>
          </cell>
          <cell r="B608" t="str">
            <v>LAND</v>
          </cell>
        </row>
        <row r="609">
          <cell r="A609">
            <v>16080</v>
          </cell>
          <cell r="B609" t="str">
            <v>OFFICE FURNITURE</v>
          </cell>
        </row>
        <row r="610">
          <cell r="A610">
            <v>16090</v>
          </cell>
          <cell r="B610" t="str">
            <v>ACCUM DEP`N - OFFICE FURNITURE</v>
          </cell>
        </row>
        <row r="611">
          <cell r="A611">
            <v>16100</v>
          </cell>
          <cell r="B611" t="str">
            <v>OFFICE EQUIPMENT</v>
          </cell>
        </row>
        <row r="612">
          <cell r="A612">
            <v>16110</v>
          </cell>
          <cell r="B612" t="str">
            <v>ACCUM DEP`N - OFFICE EQUIPMENT</v>
          </cell>
        </row>
        <row r="613">
          <cell r="A613">
            <v>16120</v>
          </cell>
          <cell r="B613" t="str">
            <v>COMPUTER HARDWARE</v>
          </cell>
        </row>
        <row r="614">
          <cell r="A614">
            <v>16130</v>
          </cell>
          <cell r="B614" t="str">
            <v>ACCUM DEP - COMP HARDWARE</v>
          </cell>
        </row>
        <row r="615">
          <cell r="A615">
            <v>16140</v>
          </cell>
          <cell r="B615" t="str">
            <v>COMPUTER SOFTWARE</v>
          </cell>
        </row>
        <row r="616">
          <cell r="A616">
            <v>16150</v>
          </cell>
          <cell r="B616" t="str">
            <v>ACCUM DEP`N - COMP SOFTWARE</v>
          </cell>
        </row>
        <row r="617">
          <cell r="A617">
            <v>16160</v>
          </cell>
          <cell r="B617" t="str">
            <v>MOTOR VEHICLES</v>
          </cell>
        </row>
        <row r="618">
          <cell r="A618">
            <v>16170</v>
          </cell>
          <cell r="B618" t="str">
            <v>ACCUM DEP'N - MOTOR VEHICLES</v>
          </cell>
        </row>
        <row r="619">
          <cell r="A619">
            <v>18010</v>
          </cell>
          <cell r="B619" t="str">
            <v>DEFERRED ACQUISITION COST (BS)</v>
          </cell>
        </row>
        <row r="620">
          <cell r="A620">
            <v>18015</v>
          </cell>
          <cell r="B620" t="str">
            <v>MASTERFUND ASSET</v>
          </cell>
        </row>
        <row r="621">
          <cell r="A621">
            <v>18020</v>
          </cell>
          <cell r="B621" t="str">
            <v>DEFERRED FEES RECEIVABLE</v>
          </cell>
        </row>
        <row r="622">
          <cell r="A622">
            <v>18030</v>
          </cell>
          <cell r="B622" t="str">
            <v>RELATED PARTY LOANS RECEIVABLE</v>
          </cell>
        </row>
        <row r="623">
          <cell r="A623">
            <v>18040</v>
          </cell>
          <cell r="B623" t="str">
            <v>PROVISION FOR CAP APPREC</v>
          </cell>
        </row>
        <row r="624">
          <cell r="A624">
            <v>18050</v>
          </cell>
          <cell r="B624" t="str">
            <v>FUTURE INCOME TAX BENEFITS</v>
          </cell>
        </row>
        <row r="625">
          <cell r="A625">
            <v>18060</v>
          </cell>
          <cell r="B625" t="str">
            <v>LEASE BOND DEPOSIT</v>
          </cell>
        </row>
        <row r="626">
          <cell r="A626">
            <v>18070</v>
          </cell>
          <cell r="B626" t="str">
            <v>GST CREDIT (TAXABLE)</v>
          </cell>
        </row>
        <row r="627">
          <cell r="A627">
            <v>18080</v>
          </cell>
          <cell r="B627" t="str">
            <v>GST CREDIT (GST FREE)</v>
          </cell>
        </row>
        <row r="628">
          <cell r="A628">
            <v>18090</v>
          </cell>
          <cell r="B628" t="str">
            <v>GST CREDIT (RITC 75%)</v>
          </cell>
        </row>
        <row r="629">
          <cell r="A629">
            <v>18091</v>
          </cell>
          <cell r="B629" t="str">
            <v>GST CREDIT (RITC75%INVESTTRAN)</v>
          </cell>
        </row>
        <row r="630">
          <cell r="A630">
            <v>18100</v>
          </cell>
          <cell r="B630" t="str">
            <v>GST CREDIT (APPORT)</v>
          </cell>
        </row>
        <row r="631">
          <cell r="A631">
            <v>18110</v>
          </cell>
          <cell r="B631" t="str">
            <v>RITC RECEIVABLE FROM TRUST</v>
          </cell>
        </row>
        <row r="632">
          <cell r="A632">
            <v>18300</v>
          </cell>
          <cell r="B632" t="str">
            <v>Excess - Market Over Net Asset</v>
          </cell>
        </row>
        <row r="633">
          <cell r="A633">
            <v>19010</v>
          </cell>
          <cell r="B633" t="str">
            <v>GOODWILL</v>
          </cell>
        </row>
        <row r="634">
          <cell r="A634">
            <v>19020</v>
          </cell>
          <cell r="B634" t="str">
            <v>GOODWILL ON CONSOLIDATION</v>
          </cell>
        </row>
        <row r="635">
          <cell r="A635">
            <v>19030</v>
          </cell>
          <cell r="B635" t="str">
            <v>PROV'N FOR AMORT - G'WILL</v>
          </cell>
        </row>
        <row r="636">
          <cell r="A636">
            <v>19040</v>
          </cell>
          <cell r="B636" t="str">
            <v>PROV'N FOR AMORT - G'WILL CONS</v>
          </cell>
        </row>
        <row r="637">
          <cell r="A637">
            <v>19300</v>
          </cell>
          <cell r="B637" t="str">
            <v>SUBSIDIARY VALUATION</v>
          </cell>
        </row>
        <row r="638">
          <cell r="A638">
            <v>20005</v>
          </cell>
          <cell r="B638" t="str">
            <v>BANK OVERDRAFT</v>
          </cell>
        </row>
        <row r="639">
          <cell r="A639">
            <v>20010</v>
          </cell>
          <cell r="B639" t="str">
            <v>ACCRUAL - FRINGE BENEFITS TAX</v>
          </cell>
        </row>
        <row r="640">
          <cell r="A640">
            <v>20020</v>
          </cell>
          <cell r="B640" t="str">
            <v>ACCRUED EXPENSES</v>
          </cell>
        </row>
        <row r="641">
          <cell r="A641">
            <v>20030</v>
          </cell>
          <cell r="B641" t="str">
            <v>ACCRUED PAYROLL</v>
          </cell>
          <cell r="C641" t="str">
            <v>Y</v>
          </cell>
        </row>
        <row r="642">
          <cell r="A642">
            <v>20040</v>
          </cell>
          <cell r="B642" t="str">
            <v>ACCRUED PAYROLL TAX</v>
          </cell>
        </row>
        <row r="643">
          <cell r="A643">
            <v>20050</v>
          </cell>
          <cell r="B643" t="str">
            <v>COMMISSIONS PAYABLE</v>
          </cell>
        </row>
        <row r="644">
          <cell r="A644">
            <v>20055</v>
          </cell>
          <cell r="B644" t="str">
            <v>AGENTS PAYABLE (REC'D BY WF)</v>
          </cell>
        </row>
        <row r="645">
          <cell r="A645">
            <v>20056</v>
          </cell>
          <cell r="B645" t="str">
            <v>AGENTS PAYABLE(NOT RECD BY WF)</v>
          </cell>
        </row>
        <row r="646">
          <cell r="A646">
            <v>20060</v>
          </cell>
          <cell r="B646" t="str">
            <v>CREDITORS - B.T. SECURITIES</v>
          </cell>
        </row>
        <row r="647">
          <cell r="A647">
            <v>20070</v>
          </cell>
          <cell r="B647" t="str">
            <v>PAYG Tax Payable</v>
          </cell>
        </row>
        <row r="648">
          <cell r="A648">
            <v>20080</v>
          </cell>
          <cell r="B648" t="str">
            <v>CREDITORS - IOOF SUPER FUND</v>
          </cell>
        </row>
        <row r="649">
          <cell r="A649">
            <v>20090</v>
          </cell>
          <cell r="B649" t="str">
            <v>CREDITORS - NORWICH</v>
          </cell>
        </row>
        <row r="650">
          <cell r="A650">
            <v>20100</v>
          </cell>
          <cell r="B650" t="str">
            <v>CREDITORS - PAYROLL DEDUCTIONS</v>
          </cell>
        </row>
        <row r="651">
          <cell r="A651">
            <v>20110</v>
          </cell>
          <cell r="B651" t="str">
            <v>CREDITORS - TRUSTEE COMPANIES</v>
          </cell>
        </row>
        <row r="652">
          <cell r="A652">
            <v>20120</v>
          </cell>
          <cell r="B652" t="str">
            <v>CREDITORS - Hannover</v>
          </cell>
        </row>
        <row r="653">
          <cell r="A653">
            <v>20130</v>
          </cell>
          <cell r="B653" t="str">
            <v>DISTRIBUTIONS PAYABLE - INCOME</v>
          </cell>
        </row>
        <row r="654">
          <cell r="A654">
            <v>20140</v>
          </cell>
          <cell r="B654" t="str">
            <v>AUDIT FEES PAYABLE</v>
          </cell>
        </row>
        <row r="655">
          <cell r="A655">
            <v>20145</v>
          </cell>
          <cell r="B655" t="str">
            <v>INTERNAL AUDIT FEES PAYABLE</v>
          </cell>
        </row>
        <row r="656">
          <cell r="A656">
            <v>20150</v>
          </cell>
          <cell r="B656" t="str">
            <v>STAMP DUTY PAYABLE</v>
          </cell>
        </row>
        <row r="657">
          <cell r="A657">
            <v>20160</v>
          </cell>
          <cell r="B657" t="str">
            <v>SUNDRY CREDITORS</v>
          </cell>
        </row>
        <row r="658">
          <cell r="A658">
            <v>20165</v>
          </cell>
          <cell r="B658" t="str">
            <v>CREDITORS - MCARE BENEFITS</v>
          </cell>
        </row>
        <row r="659">
          <cell r="A659">
            <v>20170</v>
          </cell>
          <cell r="B659" t="str">
            <v>CREDITORS - UNCLAIMED MONIES</v>
          </cell>
        </row>
        <row r="660">
          <cell r="A660">
            <v>20180</v>
          </cell>
          <cell r="B660" t="str">
            <v>SUPERANNUATION FUND CLEARING</v>
          </cell>
        </row>
        <row r="661">
          <cell r="A661">
            <v>20190</v>
          </cell>
          <cell r="B661" t="str">
            <v>TRADE ACCOUNTS PAYABLE</v>
          </cell>
        </row>
        <row r="662">
          <cell r="A662">
            <v>20200</v>
          </cell>
          <cell r="B662" t="str">
            <v>TREASURY SETTLEMENTS (CREDTRS)</v>
          </cell>
        </row>
        <row r="663">
          <cell r="A663">
            <v>20210</v>
          </cell>
          <cell r="B663" t="str">
            <v>UNALLOCATED RECEIPTS - TAS</v>
          </cell>
        </row>
        <row r="664">
          <cell r="A664">
            <v>20220</v>
          </cell>
          <cell r="B664" t="str">
            <v>UNDERPAID RECEIPTS &amp; PAYMENTS</v>
          </cell>
        </row>
        <row r="665">
          <cell r="A665">
            <v>20230</v>
          </cell>
          <cell r="B665" t="str">
            <v>LEASE BOND DEPOSIT</v>
          </cell>
        </row>
        <row r="666">
          <cell r="A666">
            <v>20240</v>
          </cell>
          <cell r="B666" t="str">
            <v>HEALTH INSURANCE CLAIM PAYABLE</v>
          </cell>
        </row>
        <row r="667">
          <cell r="A667">
            <v>20250</v>
          </cell>
          <cell r="B667" t="str">
            <v>DEFERRED FEES PAYABLE (CURR)</v>
          </cell>
        </row>
        <row r="668">
          <cell r="A668">
            <v>20260</v>
          </cell>
          <cell r="B668" t="str">
            <v>CREDITORS - NON RES/NO TFN TAX</v>
          </cell>
        </row>
        <row r="669">
          <cell r="A669">
            <v>20270</v>
          </cell>
          <cell r="B669" t="str">
            <v>CREDITOR RELATED PARTY</v>
          </cell>
        </row>
        <row r="670">
          <cell r="A670">
            <v>20280</v>
          </cell>
          <cell r="B670" t="str">
            <v>CREDITOR PERENNIAL</v>
          </cell>
        </row>
        <row r="671">
          <cell r="A671">
            <v>20290</v>
          </cell>
          <cell r="B671" t="str">
            <v>METCARD SUSPENSE ACCOUNT</v>
          </cell>
        </row>
        <row r="672">
          <cell r="A672">
            <v>20295</v>
          </cell>
          <cell r="B672" t="str">
            <v>PREPAID REVENUE</v>
          </cell>
        </row>
        <row r="673">
          <cell r="A673">
            <v>20300</v>
          </cell>
          <cell r="B673" t="str">
            <v>AM SYD/MELB CLEARING A/C</v>
          </cell>
        </row>
        <row r="674">
          <cell r="A674">
            <v>22010</v>
          </cell>
          <cell r="B674" t="str">
            <v>BILL DISCOUNT FACILITY</v>
          </cell>
        </row>
        <row r="675">
          <cell r="A675">
            <v>22020</v>
          </cell>
          <cell r="B675" t="str">
            <v>Loan from IOOF</v>
          </cell>
        </row>
        <row r="676">
          <cell r="A676">
            <v>24010</v>
          </cell>
          <cell r="B676" t="str">
            <v>PROVISION FOR ANNUAL LEAVE</v>
          </cell>
        </row>
        <row r="677">
          <cell r="A677">
            <v>24015</v>
          </cell>
          <cell r="B677" t="str">
            <v>PROVISION FOR SURCHARGE TAX</v>
          </cell>
        </row>
        <row r="678">
          <cell r="A678">
            <v>24020</v>
          </cell>
          <cell r="B678" t="str">
            <v>PROVN FOR ASSET ADVISOR SCHEME</v>
          </cell>
        </row>
        <row r="679">
          <cell r="A679">
            <v>24025</v>
          </cell>
          <cell r="B679" t="str">
            <v>PROVISION FOR DIVIDEND</v>
          </cell>
        </row>
        <row r="680">
          <cell r="A680">
            <v>24030</v>
          </cell>
          <cell r="B680" t="str">
            <v>PROVISION FOR CONT TAX- CURR</v>
          </cell>
        </row>
        <row r="681">
          <cell r="A681">
            <v>24035</v>
          </cell>
          <cell r="B681" t="str">
            <v>PROVISION FOR REDUNDANCIES</v>
          </cell>
        </row>
        <row r="682">
          <cell r="A682">
            <v>24040</v>
          </cell>
          <cell r="B682" t="str">
            <v>PROVISION FOR INCOME TAX</v>
          </cell>
        </row>
        <row r="683">
          <cell r="A683">
            <v>24045</v>
          </cell>
          <cell r="B683" t="str">
            <v>CURRENT INC. TAX DEFERRED</v>
          </cell>
        </row>
        <row r="684">
          <cell r="A684">
            <v>24050</v>
          </cell>
          <cell r="B684" t="str">
            <v>PROVISION OUTSTANDING CLAIMS</v>
          </cell>
        </row>
        <row r="685">
          <cell r="A685">
            <v>24060</v>
          </cell>
          <cell r="B685" t="str">
            <v>PROVISION DIRECTORS RETIREMENT</v>
          </cell>
        </row>
        <row r="686">
          <cell r="A686">
            <v>24070</v>
          </cell>
          <cell r="B686" t="str">
            <v>AASB 1028 ADJ - PROVISION</v>
          </cell>
        </row>
        <row r="687">
          <cell r="A687">
            <v>24080</v>
          </cell>
          <cell r="B687" t="str">
            <v>PROVISION FOR RESTRUCTURE</v>
          </cell>
        </row>
        <row r="688">
          <cell r="A688">
            <v>24090</v>
          </cell>
          <cell r="B688" t="str">
            <v>PROVISION FOR CONT IN ADVANCE</v>
          </cell>
        </row>
        <row r="689">
          <cell r="A689">
            <v>24100</v>
          </cell>
          <cell r="B689" t="str">
            <v>PROVISION FOR SURPLUS SPACE</v>
          </cell>
        </row>
        <row r="690">
          <cell r="A690">
            <v>24110</v>
          </cell>
          <cell r="B690" t="str">
            <v>GST COLLECTED (LIABILITY)</v>
          </cell>
        </row>
        <row r="691">
          <cell r="A691">
            <v>24120</v>
          </cell>
          <cell r="B691" t="str">
            <v>PAYG ABN WITHHOLDING TAX</v>
          </cell>
        </row>
        <row r="692">
          <cell r="A692">
            <v>24130</v>
          </cell>
          <cell r="B692" t="str">
            <v>PAYG TFN WITHHOLDING TAX</v>
          </cell>
        </row>
        <row r="693">
          <cell r="A693">
            <v>24140</v>
          </cell>
          <cell r="B693" t="str">
            <v>NON RES WITHHOLDING TAX</v>
          </cell>
        </row>
        <row r="694">
          <cell r="A694">
            <v>24150</v>
          </cell>
          <cell r="B694" t="str">
            <v>RITC PAYABLE TO MANAGEMENT</v>
          </cell>
        </row>
        <row r="695">
          <cell r="A695">
            <v>26010</v>
          </cell>
          <cell r="B695" t="str">
            <v>NOTICE ACCOUNTS</v>
          </cell>
        </row>
        <row r="696">
          <cell r="A696">
            <v>26020</v>
          </cell>
          <cell r="B696" t="str">
            <v>CALL ACCOUNTS</v>
          </cell>
        </row>
        <row r="697">
          <cell r="A697">
            <v>26030</v>
          </cell>
          <cell r="B697" t="str">
            <v>FIXED TERM ACCOUNTS</v>
          </cell>
        </row>
        <row r="698">
          <cell r="A698">
            <v>26040</v>
          </cell>
          <cell r="B698" t="str">
            <v>WITHDRAWAL SHARES</v>
          </cell>
        </row>
        <row r="699">
          <cell r="A699">
            <v>28010</v>
          </cell>
          <cell r="B699" t="str">
            <v>INTEREST PAYABLE</v>
          </cell>
        </row>
        <row r="700">
          <cell r="A700">
            <v>28020</v>
          </cell>
          <cell r="B700" t="str">
            <v>INTEREST RECEIVED CLEARING</v>
          </cell>
        </row>
        <row r="701">
          <cell r="A701">
            <v>28030</v>
          </cell>
          <cell r="B701" t="str">
            <v>INT. PAYABLE-SUBORDINATED DEBT</v>
          </cell>
        </row>
        <row r="702">
          <cell r="A702">
            <v>28040</v>
          </cell>
          <cell r="B702" t="str">
            <v>INTEREST PAYABLE BILL FACILITY</v>
          </cell>
        </row>
        <row r="703">
          <cell r="A703">
            <v>29010</v>
          </cell>
          <cell r="B703" t="str">
            <v>INTERENTITY  WC REVIEW P/L</v>
          </cell>
        </row>
        <row r="704">
          <cell r="A704">
            <v>29020</v>
          </cell>
          <cell r="B704" t="str">
            <v>Benefits Payable</v>
          </cell>
        </row>
        <row r="705">
          <cell r="A705">
            <v>29030</v>
          </cell>
          <cell r="B705" t="str">
            <v>SUSPENSE ACCOUNT</v>
          </cell>
        </row>
        <row r="706">
          <cell r="A706">
            <v>29040</v>
          </cell>
          <cell r="B706" t="str">
            <v>SUSPENSE DEF - INVALID PSTNG</v>
          </cell>
        </row>
        <row r="707">
          <cell r="A707">
            <v>29050</v>
          </cell>
          <cell r="B707" t="str">
            <v>SUPERANNUATION CLEARING</v>
          </cell>
        </row>
        <row r="708">
          <cell r="A708">
            <v>29060</v>
          </cell>
          <cell r="B708" t="str">
            <v>PAYROLL TAX CLEARING</v>
          </cell>
        </row>
        <row r="709">
          <cell r="A709">
            <v>29070</v>
          </cell>
          <cell r="B709" t="str">
            <v>SALARY PACKAGING CLEARING</v>
          </cell>
        </row>
        <row r="710">
          <cell r="A710">
            <v>29080</v>
          </cell>
          <cell r="B710" t="str">
            <v>WORKCARE CLEARING</v>
          </cell>
        </row>
        <row r="711">
          <cell r="A711">
            <v>29090</v>
          </cell>
          <cell r="B711" t="str">
            <v>TERMINATIONS CLEARING</v>
          </cell>
        </row>
        <row r="712">
          <cell r="A712">
            <v>29095</v>
          </cell>
          <cell r="B712" t="str">
            <v>CONTRIBUTIONS RECEIVED IN ADV</v>
          </cell>
        </row>
        <row r="713">
          <cell r="A713">
            <v>29100</v>
          </cell>
          <cell r="B713" t="str">
            <v>PENDING TRANSACTIONS</v>
          </cell>
        </row>
        <row r="714">
          <cell r="A714">
            <v>29105</v>
          </cell>
          <cell r="B714" t="str">
            <v>Adviser Service Fee Clearing</v>
          </cell>
        </row>
        <row r="715">
          <cell r="A715">
            <v>29110</v>
          </cell>
          <cell r="B715" t="str">
            <v>Adviser Insurance Fee Clearing</v>
          </cell>
        </row>
        <row r="716">
          <cell r="A716">
            <v>29120</v>
          </cell>
          <cell r="B716" t="str">
            <v>DIRECT CREDIT REJECTIONS</v>
          </cell>
        </row>
        <row r="717">
          <cell r="A717">
            <v>29125</v>
          </cell>
          <cell r="B717" t="str">
            <v>DIRECT CREDIT ALTERATIONS</v>
          </cell>
        </row>
        <row r="718">
          <cell r="A718">
            <v>30010</v>
          </cell>
          <cell r="B718" t="str">
            <v>PROVISION FOR DEFERRED TAX</v>
          </cell>
        </row>
        <row r="719">
          <cell r="A719">
            <v>30015</v>
          </cell>
          <cell r="B719" t="str">
            <v>NON CURRENT INC. TAX DEFERRED</v>
          </cell>
        </row>
        <row r="720">
          <cell r="A720">
            <v>30020</v>
          </cell>
          <cell r="B720" t="str">
            <v>PROVISION LONG SERVICE LEAVE</v>
          </cell>
        </row>
        <row r="721">
          <cell r="A721">
            <v>30025</v>
          </cell>
          <cell r="B721" t="str">
            <v>PROVISION FOR INCENTIVES</v>
          </cell>
        </row>
        <row r="722">
          <cell r="A722">
            <v>30030</v>
          </cell>
          <cell r="B722" t="str">
            <v>PROVISION FOR MAINTENANCE</v>
          </cell>
        </row>
        <row r="723">
          <cell r="A723">
            <v>30040</v>
          </cell>
          <cell r="B723" t="str">
            <v>PROVISIONS GENERAL</v>
          </cell>
        </row>
        <row r="724">
          <cell r="A724">
            <v>30050</v>
          </cell>
          <cell r="B724" t="str">
            <v>PROVISION AASB 1028 ADJ</v>
          </cell>
        </row>
        <row r="725">
          <cell r="A725">
            <v>30060</v>
          </cell>
          <cell r="B725" t="str">
            <v>PROVISION-DIRECTORS RETIREMENT</v>
          </cell>
        </row>
        <row r="726">
          <cell r="A726">
            <v>32010</v>
          </cell>
          <cell r="B726" t="str">
            <v>DEFERRED INCOME</v>
          </cell>
        </row>
        <row r="727">
          <cell r="A727">
            <v>32020</v>
          </cell>
          <cell r="B727" t="str">
            <v>DEFERRED FEES PAYABLE (N/C)</v>
          </cell>
        </row>
        <row r="728">
          <cell r="A728">
            <v>34010</v>
          </cell>
          <cell r="B728" t="str">
            <v>ADVANCES</v>
          </cell>
        </row>
        <row r="729">
          <cell r="A729">
            <v>34020</v>
          </cell>
          <cell r="B729" t="str">
            <v>LOAN FROM TRUSTEES</v>
          </cell>
        </row>
        <row r="730">
          <cell r="A730">
            <v>34030</v>
          </cell>
          <cell r="B730" t="str">
            <v>LOAN FROM RETIREMENT VILLAGES</v>
          </cell>
        </row>
        <row r="731">
          <cell r="A731">
            <v>36010</v>
          </cell>
          <cell r="B731" t="str">
            <v>PROVISION FOR D.M.F.</v>
          </cell>
        </row>
        <row r="732">
          <cell r="A732">
            <v>36020</v>
          </cell>
          <cell r="B732" t="str">
            <v>RESIDENTS LEASES</v>
          </cell>
        </row>
        <row r="733">
          <cell r="A733">
            <v>36030</v>
          </cell>
          <cell r="B733" t="str">
            <v>PROVISION CAP APPREC LEASES</v>
          </cell>
        </row>
        <row r="734">
          <cell r="A734">
            <v>36040</v>
          </cell>
          <cell r="B734" t="str">
            <v>RESIDENT LEASE GARAGES C/VIEW</v>
          </cell>
        </row>
        <row r="735">
          <cell r="A735">
            <v>36050</v>
          </cell>
          <cell r="B735" t="str">
            <v>SUBORDINATE DEBT</v>
          </cell>
        </row>
        <row r="736">
          <cell r="A736">
            <v>36060</v>
          </cell>
          <cell r="B736" t="str">
            <v>SUNDRY CREDITORS (NON-CURRENT)</v>
          </cell>
        </row>
        <row r="737">
          <cell r="A737">
            <v>40010</v>
          </cell>
          <cell r="B737" t="str">
            <v>PERMANENT CAPITAL</v>
          </cell>
        </row>
        <row r="738">
          <cell r="A738">
            <v>40020</v>
          </cell>
          <cell r="B738" t="str">
            <v>ORDINARY SHARE CAPITAL</v>
          </cell>
        </row>
        <row r="739">
          <cell r="A739">
            <v>40030</v>
          </cell>
          <cell r="B739" t="str">
            <v>PREFERENCE SHARE CAPITAL</v>
          </cell>
        </row>
        <row r="740">
          <cell r="A740">
            <v>42010</v>
          </cell>
          <cell r="B740" t="str">
            <v>ASSET REALISATION RESERVE</v>
          </cell>
        </row>
        <row r="741">
          <cell r="A741">
            <v>42020</v>
          </cell>
          <cell r="B741" t="str">
            <v>GENERAL RESERVE</v>
          </cell>
        </row>
        <row r="742">
          <cell r="A742">
            <v>42030</v>
          </cell>
          <cell r="B742" t="str">
            <v>SHARE PREMIUM RESERVE</v>
          </cell>
        </row>
        <row r="743">
          <cell r="A743">
            <v>42040</v>
          </cell>
          <cell r="B743" t="str">
            <v>CAPITAL PROFITS RESERVES</v>
          </cell>
        </row>
        <row r="744">
          <cell r="A744">
            <v>42050</v>
          </cell>
          <cell r="B744" t="str">
            <v>ASSET REVALUATION RESERVE</v>
          </cell>
        </row>
        <row r="745">
          <cell r="A745">
            <v>42052</v>
          </cell>
          <cell r="B745" t="str">
            <v>ASSET REVAL RESERVE - COGENT</v>
          </cell>
        </row>
        <row r="746">
          <cell r="A746">
            <v>42060</v>
          </cell>
          <cell r="B746" t="str">
            <v>SOLVENCY RESERVE</v>
          </cell>
        </row>
        <row r="747">
          <cell r="A747">
            <v>44010</v>
          </cell>
          <cell r="B747" t="str">
            <v>RETAINED EARNINGS - OPEN BAL</v>
          </cell>
        </row>
        <row r="748">
          <cell r="A748">
            <v>44020</v>
          </cell>
          <cell r="B748" t="str">
            <v>CONTRIB'N FORFEIT RET MEMBERS</v>
          </cell>
        </row>
        <row r="749">
          <cell r="A749">
            <v>44030</v>
          </cell>
          <cell r="B749" t="str">
            <v>UNDISTRIBUTED SURPLUS</v>
          </cell>
        </row>
        <row r="750">
          <cell r="A750">
            <v>44040</v>
          </cell>
          <cell r="B750" t="str">
            <v>PROFIT/(LOSS) FOR PERIOD</v>
          </cell>
        </row>
        <row r="751">
          <cell r="A751">
            <v>44050</v>
          </cell>
          <cell r="B751" t="str">
            <v>ADJ. TO PROFIT/(LOSS) FOR PER</v>
          </cell>
        </row>
        <row r="752">
          <cell r="A752">
            <v>44060</v>
          </cell>
          <cell r="B752" t="str">
            <v>TRANSFER FROM OTHER FUNDS (BS)</v>
          </cell>
        </row>
        <row r="753">
          <cell r="A753">
            <v>44070</v>
          </cell>
          <cell r="B753" t="str">
            <v>RETAINED EARNINGS-OPEN BAL -CO</v>
          </cell>
        </row>
        <row r="754">
          <cell r="A754">
            <v>44210</v>
          </cell>
          <cell r="B754" t="str">
            <v>DEPOSITS - INITIAL</v>
          </cell>
        </row>
        <row r="755">
          <cell r="A755">
            <v>44220</v>
          </cell>
          <cell r="B755" t="str">
            <v>DEPOSITS - ADDITIONAL</v>
          </cell>
        </row>
        <row r="756">
          <cell r="A756">
            <v>44230</v>
          </cell>
          <cell r="B756" t="str">
            <v>DEPOSITS - MGMT REBATE</v>
          </cell>
        </row>
        <row r="757">
          <cell r="A757">
            <v>44240</v>
          </cell>
          <cell r="B757" t="str">
            <v>INCOME RE-INVESTED</v>
          </cell>
        </row>
        <row r="758">
          <cell r="A758">
            <v>44245</v>
          </cell>
          <cell r="B758" t="str">
            <v>INCOME RE-INVESTED Other Opts</v>
          </cell>
        </row>
        <row r="759">
          <cell r="A759">
            <v>44250</v>
          </cell>
          <cell r="B759" t="str">
            <v>SWITCHES IN</v>
          </cell>
        </row>
        <row r="760">
          <cell r="A760">
            <v>44260</v>
          </cell>
          <cell r="B760" t="str">
            <v>TRANSFERS IN</v>
          </cell>
        </row>
        <row r="761">
          <cell r="A761">
            <v>44270</v>
          </cell>
          <cell r="B761" t="str">
            <v>REINVESTED TRAILER COMMISSION</v>
          </cell>
        </row>
        <row r="762">
          <cell r="A762">
            <v>44280</v>
          </cell>
          <cell r="B762" t="str">
            <v>DEPOSITS - ADJUSTMENTS</v>
          </cell>
        </row>
        <row r="763">
          <cell r="A763">
            <v>44290</v>
          </cell>
          <cell r="B763" t="str">
            <v>Group Life Rebates</v>
          </cell>
        </row>
        <row r="764">
          <cell r="A764">
            <v>44300</v>
          </cell>
          <cell r="B764" t="str">
            <v>IDPS Contributions</v>
          </cell>
        </row>
        <row r="765">
          <cell r="A765">
            <v>44350</v>
          </cell>
          <cell r="B765" t="str">
            <v>Employer Contributions</v>
          </cell>
        </row>
        <row r="766">
          <cell r="A766">
            <v>44351</v>
          </cell>
          <cell r="B766" t="str">
            <v>Member Contributions</v>
          </cell>
        </row>
        <row r="767">
          <cell r="A767">
            <v>44352</v>
          </cell>
          <cell r="B767" t="str">
            <v>SGC Contributions</v>
          </cell>
        </row>
        <row r="768">
          <cell r="A768">
            <v>44353</v>
          </cell>
          <cell r="B768" t="str">
            <v>Member Deemed Contributions</v>
          </cell>
        </row>
        <row r="769">
          <cell r="A769">
            <v>44354</v>
          </cell>
          <cell r="B769" t="str">
            <v>Tranfers from other funds</v>
          </cell>
        </row>
        <row r="770">
          <cell r="A770">
            <v>44355</v>
          </cell>
          <cell r="B770" t="str">
            <v>IDT Transfers</v>
          </cell>
        </row>
        <row r="771">
          <cell r="A771">
            <v>44410</v>
          </cell>
          <cell r="B771" t="str">
            <v>WITHDRAWALS - PARTIAL</v>
          </cell>
        </row>
        <row r="772">
          <cell r="A772">
            <v>44420</v>
          </cell>
          <cell r="B772" t="str">
            <v>WITHDRAWALS - FULL</v>
          </cell>
        </row>
        <row r="773">
          <cell r="A773">
            <v>44430</v>
          </cell>
          <cell r="B773" t="str">
            <v>DEATH BENEFITS PAID</v>
          </cell>
        </row>
        <row r="774">
          <cell r="A774">
            <v>44440</v>
          </cell>
          <cell r="B774" t="str">
            <v>MATURITIES PAID</v>
          </cell>
        </row>
        <row r="775">
          <cell r="A775">
            <v>44445</v>
          </cell>
          <cell r="B775" t="str">
            <v>ANTI DETRMENT PAYMENT</v>
          </cell>
        </row>
        <row r="776">
          <cell r="A776">
            <v>44450</v>
          </cell>
          <cell r="B776" t="str">
            <v>SWITCHES OUT</v>
          </cell>
        </row>
        <row r="777">
          <cell r="A777">
            <v>44460</v>
          </cell>
          <cell r="B777" t="str">
            <v>TRANSFERS OUT</v>
          </cell>
        </row>
        <row r="778">
          <cell r="A778">
            <v>44470</v>
          </cell>
          <cell r="B778" t="str">
            <v>ADJUSTMENTS - WITHDRAWALS</v>
          </cell>
        </row>
        <row r="779">
          <cell r="A779">
            <v>44534</v>
          </cell>
          <cell r="B779" t="str">
            <v>Tranfers from other funds</v>
          </cell>
          <cell r="C779" t="str">
            <v>Y</v>
          </cell>
        </row>
        <row r="780">
          <cell r="A780">
            <v>44535</v>
          </cell>
          <cell r="B780" t="str">
            <v>IDT Transfers</v>
          </cell>
          <cell r="C780" t="str">
            <v>Y</v>
          </cell>
        </row>
        <row r="781">
          <cell r="A781">
            <v>44610</v>
          </cell>
          <cell r="B781" t="str">
            <v>CONTRIBUTIONS TAX</v>
          </cell>
        </row>
        <row r="782">
          <cell r="A782">
            <v>44620</v>
          </cell>
          <cell r="B782" t="str">
            <v>STAMP DUTY</v>
          </cell>
        </row>
        <row r="783">
          <cell r="A783">
            <v>44630</v>
          </cell>
          <cell r="B783" t="str">
            <v>REGULAR PAYMENTS</v>
          </cell>
        </row>
        <row r="784">
          <cell r="A784">
            <v>44640</v>
          </cell>
          <cell r="B784" t="str">
            <v>ANNUAL MANAGEMENT FEES (EXP)</v>
          </cell>
        </row>
        <row r="785">
          <cell r="A785">
            <v>44650</v>
          </cell>
          <cell r="B785" t="str">
            <v>MANAGEMENT FEE - INITIAL (EXP)</v>
          </cell>
        </row>
        <row r="786">
          <cell r="A786">
            <v>44660</v>
          </cell>
          <cell r="B786" t="str">
            <v>MGMT FEE - ADDITIONAL (EXP)</v>
          </cell>
        </row>
        <row r="787">
          <cell r="A787">
            <v>44670</v>
          </cell>
          <cell r="B787" t="str">
            <v>EXIT FEES (EXP)</v>
          </cell>
        </row>
        <row r="788">
          <cell r="A788">
            <v>44680</v>
          </cell>
          <cell r="B788" t="str">
            <v>SWITCH FEES (EXP)</v>
          </cell>
        </row>
        <row r="789">
          <cell r="A789">
            <v>44685</v>
          </cell>
          <cell r="B789" t="str">
            <v>ANNUAL SWITCH FEES</v>
          </cell>
        </row>
        <row r="790">
          <cell r="A790">
            <v>44690</v>
          </cell>
          <cell r="B790" t="str">
            <v>POLICY ADMINISTRATION FEE (EXP</v>
          </cell>
        </row>
        <row r="791">
          <cell r="A791">
            <v>44693</v>
          </cell>
          <cell r="B791" t="str">
            <v>ANNUAL POLICY ADMIN FEE</v>
          </cell>
        </row>
        <row r="792">
          <cell r="A792">
            <v>44695</v>
          </cell>
          <cell r="B792" t="str">
            <v>WITHDRAWAL POLICY ADMIN FEE</v>
          </cell>
        </row>
        <row r="793">
          <cell r="A793">
            <v>44700</v>
          </cell>
          <cell r="B793" t="str">
            <v>ADJUSTMENTS - MANAGEMENT (EXP)</v>
          </cell>
        </row>
        <row r="794">
          <cell r="A794">
            <v>44710</v>
          </cell>
          <cell r="B794" t="str">
            <v>EX GRATIA PAYMENTS (EXP)</v>
          </cell>
        </row>
        <row r="795">
          <cell r="A795">
            <v>44720</v>
          </cell>
          <cell r="B795" t="str">
            <v>ANNUAL INSURANCE FEE</v>
          </cell>
        </row>
        <row r="796">
          <cell r="A796">
            <v>44723</v>
          </cell>
          <cell r="B796" t="str">
            <v>INSURANCE ADMIN FEE</v>
          </cell>
        </row>
        <row r="797">
          <cell r="A797">
            <v>44725</v>
          </cell>
          <cell r="B797" t="str">
            <v>WITHDRAWAL INSURANCE FEE</v>
          </cell>
        </row>
        <row r="798">
          <cell r="A798">
            <v>44730</v>
          </cell>
          <cell r="B798" t="str">
            <v>ANNUAL ADVISOR SERVICE FEE</v>
          </cell>
        </row>
        <row r="799">
          <cell r="A799">
            <v>44735</v>
          </cell>
          <cell r="B799" t="str">
            <v>WITHDRAWAL ADD ADVISOR FEE</v>
          </cell>
        </row>
        <row r="800">
          <cell r="A800">
            <v>44740</v>
          </cell>
          <cell r="B800" t="str">
            <v>ANNUAL ASSET MANAGEMENT FEE</v>
          </cell>
        </row>
        <row r="801">
          <cell r="A801">
            <v>44745</v>
          </cell>
          <cell r="B801" t="str">
            <v>WITHDRAWAL ASSET MGMT FEE</v>
          </cell>
        </row>
        <row r="802">
          <cell r="A802">
            <v>44750</v>
          </cell>
          <cell r="B802" t="str">
            <v>ANNUAL MEMBER FEE</v>
          </cell>
        </row>
        <row r="803">
          <cell r="A803">
            <v>44755</v>
          </cell>
          <cell r="B803" t="str">
            <v>WITHDRAWAL MEMBER FEE</v>
          </cell>
        </row>
        <row r="804">
          <cell r="A804">
            <v>44758</v>
          </cell>
          <cell r="B804" t="str">
            <v>WITHDRAWAL BENEFIT PAY FEE</v>
          </cell>
        </row>
        <row r="805">
          <cell r="A805">
            <v>44760</v>
          </cell>
          <cell r="B805" t="str">
            <v>ANNUAL CONTRIBUTION TAX</v>
          </cell>
        </row>
        <row r="806">
          <cell r="A806">
            <v>44765</v>
          </cell>
          <cell r="B806" t="str">
            <v>WITHDRAWAL CONTRIBUTIONS TAX</v>
          </cell>
        </row>
        <row r="807">
          <cell r="A807">
            <v>44770</v>
          </cell>
          <cell r="B807" t="str">
            <v>ANNUALSURCHARGE</v>
          </cell>
        </row>
        <row r="808">
          <cell r="A808">
            <v>44775</v>
          </cell>
          <cell r="B808" t="str">
            <v>WITHDRAWAL SURCHARGE TAX</v>
          </cell>
        </row>
        <row r="809">
          <cell r="A809">
            <v>44780</v>
          </cell>
          <cell r="B809" t="str">
            <v>ANNUAL MEMBER PROTECTION</v>
          </cell>
        </row>
        <row r="810">
          <cell r="A810">
            <v>44785</v>
          </cell>
          <cell r="B810" t="str">
            <v>WITHDRAWAL PROTECTION FEE</v>
          </cell>
        </row>
        <row r="811">
          <cell r="A811">
            <v>44790</v>
          </cell>
          <cell r="B811" t="str">
            <v>ANNUAL EXPENSE RECOVERY</v>
          </cell>
        </row>
        <row r="812">
          <cell r="A812">
            <v>44795</v>
          </cell>
          <cell r="B812" t="str">
            <v>WITHDRAWAL EXPENSE FEE</v>
          </cell>
        </row>
        <row r="813">
          <cell r="A813">
            <v>44800</v>
          </cell>
          <cell r="B813" t="str">
            <v>ANNUAL STAMP DUTY</v>
          </cell>
        </row>
        <row r="814">
          <cell r="A814">
            <v>44805</v>
          </cell>
          <cell r="B814" t="str">
            <v>WITHDRAWAL INS. STAMP DUTY</v>
          </cell>
        </row>
        <row r="815">
          <cell r="A815">
            <v>44806</v>
          </cell>
          <cell r="B815" t="str">
            <v>Withdrawal Ins. Commision</v>
          </cell>
        </row>
        <row r="816">
          <cell r="A816">
            <v>44808</v>
          </cell>
          <cell r="B816" t="str">
            <v>WITHDRAWAL CHEQUE FEE</v>
          </cell>
        </row>
        <row r="817">
          <cell r="A817">
            <v>44809</v>
          </cell>
          <cell r="B817" t="str">
            <v>Equity Transaction Fee</v>
          </cell>
        </row>
        <row r="818">
          <cell r="A818">
            <v>44810</v>
          </cell>
          <cell r="B818" t="str">
            <v>Group Life Premiums</v>
          </cell>
        </row>
        <row r="819">
          <cell r="A819">
            <v>44820</v>
          </cell>
          <cell r="B819" t="str">
            <v>Salary Continuous Premiums</v>
          </cell>
        </row>
        <row r="820">
          <cell r="A820">
            <v>44830</v>
          </cell>
          <cell r="B820" t="str">
            <v>GST - MEMBER TAXABLE</v>
          </cell>
        </row>
        <row r="821">
          <cell r="A821">
            <v>44850</v>
          </cell>
          <cell r="B821" t="str">
            <v>Withholding Tax</v>
          </cell>
        </row>
        <row r="822">
          <cell r="A822">
            <v>44860</v>
          </cell>
          <cell r="B822" t="str">
            <v>Non Res. Withholding Tax</v>
          </cell>
        </row>
        <row r="823">
          <cell r="A823">
            <v>44870</v>
          </cell>
          <cell r="B823" t="str">
            <v>PAYG Tax</v>
          </cell>
        </row>
        <row r="824">
          <cell r="A824">
            <v>46010</v>
          </cell>
          <cell r="B824" t="str">
            <v>MINORITY INTEREST</v>
          </cell>
        </row>
        <row r="825">
          <cell r="A825">
            <v>50010</v>
          </cell>
          <cell r="B825" t="str">
            <v>INCOME - BANK BONDS</v>
          </cell>
        </row>
        <row r="826">
          <cell r="A826">
            <v>50015</v>
          </cell>
          <cell r="B826" t="str">
            <v>INCOME - BANK SUB DEBT</v>
          </cell>
        </row>
        <row r="827">
          <cell r="A827">
            <v>50020</v>
          </cell>
          <cell r="B827" t="str">
            <v>INCOME - BILL FUTURES</v>
          </cell>
        </row>
        <row r="828">
          <cell r="A828">
            <v>50030</v>
          </cell>
          <cell r="B828" t="str">
            <v>INCOME - BILLS OF EXCHANGE</v>
          </cell>
        </row>
        <row r="829">
          <cell r="A829">
            <v>50040</v>
          </cell>
          <cell r="B829" t="str">
            <v>INCOME - DEPOSIT ON FUTURES</v>
          </cell>
        </row>
        <row r="830">
          <cell r="A830">
            <v>50050</v>
          </cell>
          <cell r="B830" t="str">
            <v>INCOME - CERT OF DEPOSIT</v>
          </cell>
        </row>
        <row r="831">
          <cell r="A831">
            <v>50060</v>
          </cell>
          <cell r="B831" t="str">
            <v>INCOME - COMMON FUND</v>
          </cell>
        </row>
        <row r="832">
          <cell r="A832">
            <v>50070</v>
          </cell>
          <cell r="B832" t="str">
            <v>INCOME - COMMONWEALTH BONDS</v>
          </cell>
        </row>
        <row r="833">
          <cell r="A833">
            <v>50075</v>
          </cell>
          <cell r="B833" t="str">
            <v>INCOME - CORPORATE DEBT</v>
          </cell>
        </row>
        <row r="834">
          <cell r="A834">
            <v>50080</v>
          </cell>
          <cell r="B834" t="str">
            <v>INCOME - DEPOSITS AT CALL</v>
          </cell>
        </row>
        <row r="835">
          <cell r="A835">
            <v>50090</v>
          </cell>
          <cell r="B835" t="str">
            <v>INCOME - FLOATING RATE DEP</v>
          </cell>
        </row>
        <row r="836">
          <cell r="A836">
            <v>50095</v>
          </cell>
          <cell r="B836" t="str">
            <v>INCOME - FLOATING RATE UNIT TR</v>
          </cell>
        </row>
        <row r="837">
          <cell r="A837">
            <v>50100</v>
          </cell>
          <cell r="B837" t="str">
            <v>INCOME - FLOAT RATE MTG</v>
          </cell>
        </row>
        <row r="838">
          <cell r="A838">
            <v>50110</v>
          </cell>
          <cell r="B838" t="str">
            <v>INCOME - FEES RECEIVED</v>
          </cell>
        </row>
        <row r="839">
          <cell r="A839">
            <v>50120</v>
          </cell>
          <cell r="B839" t="str">
            <v>INCOME - FWD RATE AGREEMENTS</v>
          </cell>
        </row>
        <row r="840">
          <cell r="A840">
            <v>50130</v>
          </cell>
          <cell r="B840" t="str">
            <v>INCOME - INDEXED COMM BONDS</v>
          </cell>
        </row>
        <row r="841">
          <cell r="A841">
            <v>50140</v>
          </cell>
          <cell r="B841" t="str">
            <v>INCOME - IND BOND OTH CGG</v>
          </cell>
        </row>
        <row r="842">
          <cell r="A842">
            <v>50150</v>
          </cell>
          <cell r="B842" t="str">
            <v>INCOME - LOANS TO POLICY HLDR</v>
          </cell>
        </row>
        <row r="843">
          <cell r="A843">
            <v>50155</v>
          </cell>
          <cell r="B843" t="str">
            <v>TRAD P/(L) - CORPORATE DEBT</v>
          </cell>
        </row>
        <row r="844">
          <cell r="A844">
            <v>50160</v>
          </cell>
          <cell r="B844" t="str">
            <v>INCOME - MARKET REVALUATION</v>
          </cell>
        </row>
        <row r="845">
          <cell r="A845">
            <v>50170</v>
          </cell>
          <cell r="B845" t="str">
            <v>INCOME - MORTGAGE COUPON</v>
          </cell>
        </row>
        <row r="846">
          <cell r="A846">
            <v>50180</v>
          </cell>
          <cell r="B846" t="str">
            <v>INCOME - MORTGAGE BACKED CERT</v>
          </cell>
        </row>
        <row r="847">
          <cell r="A847">
            <v>50190</v>
          </cell>
          <cell r="B847" t="str">
            <v>INCOME - DEPOSITS ON FUTURES</v>
          </cell>
        </row>
        <row r="848">
          <cell r="A848">
            <v>50200</v>
          </cell>
          <cell r="B848" t="str">
            <v>INCOME - MORTGAGES</v>
          </cell>
        </row>
        <row r="849">
          <cell r="A849">
            <v>50210</v>
          </cell>
          <cell r="B849" t="str">
            <v>INCOME - PROMISSORY NOTES</v>
          </cell>
        </row>
        <row r="850">
          <cell r="A850">
            <v>50220</v>
          </cell>
          <cell r="B850" t="str">
            <v>INCOME - SEMI-GOVERNMENT BONDS</v>
          </cell>
        </row>
        <row r="851">
          <cell r="A851">
            <v>50230</v>
          </cell>
          <cell r="B851" t="str">
            <v>INCOME - SWAP</v>
          </cell>
        </row>
        <row r="852">
          <cell r="A852">
            <v>50240</v>
          </cell>
          <cell r="B852" t="str">
            <v>INCOME - SUBORDINATED DEBT</v>
          </cell>
        </row>
        <row r="853">
          <cell r="A853">
            <v>50250</v>
          </cell>
          <cell r="B853" t="str">
            <v>INCOME - TERM DEPOSITS</v>
          </cell>
        </row>
        <row r="854">
          <cell r="A854">
            <v>50260</v>
          </cell>
          <cell r="B854" t="str">
            <v>INCOME - CONVERTIBLE NOTES</v>
          </cell>
        </row>
        <row r="855">
          <cell r="A855">
            <v>50270</v>
          </cell>
          <cell r="B855" t="str">
            <v>INCOME - BENEFIT FUND BONUS</v>
          </cell>
        </row>
        <row r="856">
          <cell r="A856">
            <v>50280</v>
          </cell>
          <cell r="B856" t="str">
            <v>INCOME - FUTURES</v>
          </cell>
        </row>
        <row r="857">
          <cell r="A857">
            <v>50290</v>
          </cell>
          <cell r="B857" t="str">
            <v>INCOME - INTERNATIONAL FI</v>
          </cell>
        </row>
        <row r="858">
          <cell r="A858">
            <v>50295</v>
          </cell>
          <cell r="B858" t="str">
            <v>INCOME - DOMESTIC FI</v>
          </cell>
        </row>
        <row r="859">
          <cell r="A859">
            <v>51010</v>
          </cell>
          <cell r="B859" t="str">
            <v>INCOME - VISA (INTEREST)</v>
          </cell>
        </row>
        <row r="860">
          <cell r="A860">
            <v>51020</v>
          </cell>
          <cell r="B860" t="str">
            <v>INT REC`D - CASH AT BANK</v>
          </cell>
        </row>
        <row r="861">
          <cell r="A861">
            <v>51030</v>
          </cell>
          <cell r="B861" t="str">
            <v>INT REC`D - OVERDRAFT ACCOUNTS</v>
          </cell>
        </row>
        <row r="862">
          <cell r="A862">
            <v>51040</v>
          </cell>
          <cell r="B862" t="str">
            <v>INT REC`D - COMMERCIAL LOANS</v>
          </cell>
        </row>
        <row r="863">
          <cell r="A863">
            <v>51050</v>
          </cell>
          <cell r="B863" t="str">
            <v>INT REC - COMM/INV VAR INT ONL</v>
          </cell>
        </row>
        <row r="864">
          <cell r="A864">
            <v>51060</v>
          </cell>
          <cell r="B864" t="str">
            <v>INT REC`D - RESID/OWNER OCC</v>
          </cell>
        </row>
        <row r="865">
          <cell r="A865">
            <v>51070</v>
          </cell>
          <cell r="B865" t="str">
            <v>MRTG ACCESS FAC-INT REC (S82)</v>
          </cell>
        </row>
        <row r="866">
          <cell r="A866">
            <v>51080</v>
          </cell>
          <cell r="B866" t="str">
            <v>INTEREST RECEIVED</v>
          </cell>
        </row>
        <row r="867">
          <cell r="A867">
            <v>51090</v>
          </cell>
          <cell r="B867" t="str">
            <v>Interest on Loans to Adivsors</v>
          </cell>
        </row>
        <row r="868">
          <cell r="A868">
            <v>51095</v>
          </cell>
          <cell r="B868" t="str">
            <v>Int. Rec'd-Subsidiary Director</v>
          </cell>
        </row>
        <row r="869">
          <cell r="A869">
            <v>52010</v>
          </cell>
          <cell r="B869" t="str">
            <v>TRADING - OTC PUT OPTIONS</v>
          </cell>
        </row>
        <row r="870">
          <cell r="A870">
            <v>52015</v>
          </cell>
          <cell r="B870" t="str">
            <v>TRAD P/(L) - OTC CALL OPTIONS</v>
          </cell>
        </row>
        <row r="871">
          <cell r="A871">
            <v>52020</v>
          </cell>
          <cell r="B871" t="str">
            <v>TRAD P/(L) - CONV NOTES</v>
          </cell>
        </row>
        <row r="872">
          <cell r="A872">
            <v>52030</v>
          </cell>
          <cell r="B872" t="str">
            <v>TRAD P/(L) - IOOF SECT TRST</v>
          </cell>
        </row>
        <row r="873">
          <cell r="A873">
            <v>52040</v>
          </cell>
          <cell r="B873" t="str">
            <v>TRAD P/(L) - MORTGAGES</v>
          </cell>
        </row>
        <row r="874">
          <cell r="A874">
            <v>52050</v>
          </cell>
          <cell r="B874" t="str">
            <v>TRAD P/(L) - ORD SHARES</v>
          </cell>
        </row>
        <row r="875">
          <cell r="A875">
            <v>52055</v>
          </cell>
          <cell r="B875" t="str">
            <v>TRAD P/(L) - INTERN'L SHARES</v>
          </cell>
        </row>
        <row r="876">
          <cell r="A876">
            <v>52060</v>
          </cell>
          <cell r="B876" t="str">
            <v>TRAD P/(L) - PREF SHARES</v>
          </cell>
        </row>
        <row r="877">
          <cell r="A877">
            <v>52070</v>
          </cell>
          <cell r="B877" t="str">
            <v>TRAD P/(L) - PROPERTY TRUST</v>
          </cell>
        </row>
        <row r="878">
          <cell r="A878">
            <v>52080</v>
          </cell>
          <cell r="B878" t="str">
            <v>TRAD P/(L) - EXC TRAD CALL OPT</v>
          </cell>
        </row>
        <row r="879">
          <cell r="A879">
            <v>52090</v>
          </cell>
          <cell r="B879" t="str">
            <v>TRAD P/(L) - EXC TRAD PUT OPTS</v>
          </cell>
        </row>
        <row r="880">
          <cell r="A880">
            <v>52100</v>
          </cell>
          <cell r="B880" t="str">
            <v>TRAD P/(L) - UNLSTED UNIT TRST</v>
          </cell>
        </row>
        <row r="881">
          <cell r="A881">
            <v>52110</v>
          </cell>
          <cell r="B881" t="str">
            <v>TRAD P/(L) - SPI FUTURES</v>
          </cell>
        </row>
        <row r="882">
          <cell r="A882">
            <v>52115</v>
          </cell>
          <cell r="B882" t="str">
            <v>TRAD P/(L) - SPI OPTIONS</v>
          </cell>
        </row>
        <row r="883">
          <cell r="A883">
            <v>52120</v>
          </cell>
          <cell r="B883" t="str">
            <v>TRAD P/(L) - BOND OPTIONS</v>
          </cell>
        </row>
        <row r="884">
          <cell r="A884">
            <v>52125</v>
          </cell>
          <cell r="B884" t="str">
            <v>TRAD P/(L) - 3YR BOND FUTURES</v>
          </cell>
        </row>
        <row r="885">
          <cell r="A885">
            <v>52130</v>
          </cell>
          <cell r="B885" t="str">
            <v>TRAD P/(L) - 10YR BOND FUTURES</v>
          </cell>
        </row>
        <row r="886">
          <cell r="A886">
            <v>52135</v>
          </cell>
          <cell r="B886" t="str">
            <v>TRAD P/(L) - OPTS BOND FUTURES</v>
          </cell>
        </row>
        <row r="887">
          <cell r="A887">
            <v>52140</v>
          </cell>
          <cell r="B887" t="str">
            <v>TRAD P/(L) - CERT OF DEPOSIT</v>
          </cell>
        </row>
        <row r="888">
          <cell r="A888">
            <v>52145</v>
          </cell>
          <cell r="B888" t="str">
            <v>TRAD P/(L) - BANK SUB DEBT</v>
          </cell>
        </row>
        <row r="889">
          <cell r="A889">
            <v>52150</v>
          </cell>
          <cell r="B889" t="str">
            <v>TRAD P/(L) - COMM BONDS</v>
          </cell>
        </row>
        <row r="890">
          <cell r="A890">
            <v>52155</v>
          </cell>
          <cell r="B890" t="str">
            <v>TRAD P/(L) - BANK BONDS</v>
          </cell>
        </row>
        <row r="891">
          <cell r="A891">
            <v>52160</v>
          </cell>
          <cell r="B891" t="str">
            <v>TRAD P/(L) - FLOATING RATE DEP</v>
          </cell>
        </row>
        <row r="892">
          <cell r="A892">
            <v>52170</v>
          </cell>
          <cell r="B892" t="str">
            <v>TRAD P/(L) - FLOATING RATE MTG</v>
          </cell>
        </row>
        <row r="893">
          <cell r="A893">
            <v>52180</v>
          </cell>
          <cell r="B893" t="str">
            <v>TRAD P/(L) - FWD RATE AGREE</v>
          </cell>
        </row>
        <row r="894">
          <cell r="A894">
            <v>52190</v>
          </cell>
          <cell r="B894" t="str">
            <v>TRAD P/(L) - IND COMM BONDS</v>
          </cell>
        </row>
        <row r="895">
          <cell r="A895">
            <v>52200</v>
          </cell>
          <cell r="B895" t="str">
            <v>TRAD P/(L) - IND BOND OTH-CGG</v>
          </cell>
        </row>
        <row r="896">
          <cell r="A896">
            <v>52210</v>
          </cell>
          <cell r="B896" t="str">
            <v>TRAD P/(L) - MORTGAGE COUPON</v>
          </cell>
        </row>
        <row r="897">
          <cell r="A897">
            <v>52220</v>
          </cell>
          <cell r="B897" t="str">
            <v>TRAD P/(L) - MRTG BACKED CERT</v>
          </cell>
        </row>
        <row r="898">
          <cell r="A898">
            <v>52230</v>
          </cell>
          <cell r="B898" t="str">
            <v>TRAD P/(L) - BILL FUTURES</v>
          </cell>
        </row>
        <row r="899">
          <cell r="A899">
            <v>52235</v>
          </cell>
          <cell r="B899" t="str">
            <v>TRAD P/(L) - OPTS BILL FUTURES</v>
          </cell>
        </row>
        <row r="900">
          <cell r="A900">
            <v>52240</v>
          </cell>
          <cell r="B900" t="str">
            <v>TRAD P/(L) - PROMISSORY NOTES</v>
          </cell>
        </row>
        <row r="901">
          <cell r="A901">
            <v>52250</v>
          </cell>
          <cell r="B901" t="str">
            <v>TRAD P/(L) - SEMI-GOVT BONDS</v>
          </cell>
        </row>
        <row r="902">
          <cell r="A902">
            <v>52260</v>
          </cell>
          <cell r="B902" t="str">
            <v>TRAD P/(L) - SWAP</v>
          </cell>
        </row>
        <row r="903">
          <cell r="A903">
            <v>52265</v>
          </cell>
          <cell r="B903" t="str">
            <v>TRAD P/(L) - BILLS OF EXCHANGE</v>
          </cell>
        </row>
        <row r="904">
          <cell r="A904">
            <v>52270</v>
          </cell>
          <cell r="B904" t="str">
            <v>TRAD P/(L)-O/S Forwards/Future</v>
          </cell>
        </row>
        <row r="905">
          <cell r="A905">
            <v>52280</v>
          </cell>
          <cell r="B905" t="str">
            <v>TRAD P/(L) - INTERNATIONAL FI</v>
          </cell>
        </row>
        <row r="906">
          <cell r="A906">
            <v>52285</v>
          </cell>
          <cell r="B906" t="str">
            <v>TRAD P/(L) - DOMESTIC FI</v>
          </cell>
        </row>
        <row r="907">
          <cell r="A907">
            <v>53010</v>
          </cell>
          <cell r="B907" t="str">
            <v>DIVIDENDS - FRANKED</v>
          </cell>
        </row>
        <row r="908">
          <cell r="A908">
            <v>53011</v>
          </cell>
          <cell r="B908" t="str">
            <v>DIVIDENDS - UNFRANKED</v>
          </cell>
        </row>
        <row r="909">
          <cell r="A909">
            <v>53015</v>
          </cell>
          <cell r="B909" t="str">
            <v>INCOME - INTERNATIONAL SHARES</v>
          </cell>
        </row>
        <row r="910">
          <cell r="A910">
            <v>53020</v>
          </cell>
          <cell r="B910" t="str">
            <v>INCOME - PREFERENCE SHARES</v>
          </cell>
        </row>
        <row r="911">
          <cell r="A911">
            <v>53030</v>
          </cell>
          <cell r="B911" t="str">
            <v>TRAD P/(L) - PT (SUBJ TO TAX)</v>
          </cell>
        </row>
        <row r="912">
          <cell r="A912">
            <v>53040</v>
          </cell>
          <cell r="B912" t="str">
            <v>INCOME - PT (TAX FREE)</v>
          </cell>
        </row>
        <row r="913">
          <cell r="A913">
            <v>53042</v>
          </cell>
          <cell r="B913" t="str">
            <v>Tax Free Dist</v>
          </cell>
        </row>
        <row r="914">
          <cell r="A914">
            <v>53050</v>
          </cell>
          <cell r="B914" t="str">
            <v>INCOME- PT (TAX DEF)</v>
          </cell>
        </row>
        <row r="915">
          <cell r="A915">
            <v>53060</v>
          </cell>
          <cell r="B915" t="str">
            <v>IMPUTATION CREDITS</v>
          </cell>
        </row>
        <row r="916">
          <cell r="A916">
            <v>53062</v>
          </cell>
          <cell r="B916" t="str">
            <v>IMPUTATION CREDITS DIST</v>
          </cell>
        </row>
        <row r="917">
          <cell r="A917">
            <v>53070</v>
          </cell>
          <cell r="B917" t="str">
            <v>WITHHOLDINGS TAX</v>
          </cell>
        </row>
        <row r="918">
          <cell r="A918">
            <v>53080</v>
          </cell>
          <cell r="B918" t="str">
            <v>INCOME - UNLISTED UNIT TRUSTS</v>
          </cell>
        </row>
        <row r="919">
          <cell r="A919">
            <v>53085</v>
          </cell>
          <cell r="B919" t="str">
            <v>Distribution Income Forfeited</v>
          </cell>
        </row>
        <row r="920">
          <cell r="A920">
            <v>53090</v>
          </cell>
          <cell r="B920" t="str">
            <v>INCOME FOREIGN SOURCED</v>
          </cell>
        </row>
        <row r="921">
          <cell r="A921">
            <v>53100</v>
          </cell>
          <cell r="B921" t="str">
            <v>FOREIGN TAX CREDITS</v>
          </cell>
        </row>
        <row r="922">
          <cell r="A922">
            <v>53105</v>
          </cell>
          <cell r="B922" t="str">
            <v>INTERNATIONAL WITHHOLDING TAX</v>
          </cell>
        </row>
        <row r="923">
          <cell r="A923">
            <v>53110</v>
          </cell>
          <cell r="B923" t="str">
            <v>Overseas Dividends</v>
          </cell>
        </row>
        <row r="924">
          <cell r="A924">
            <v>54010</v>
          </cell>
          <cell r="B924" t="str">
            <v>GROSS CONTRIBUTIONS (INC)</v>
          </cell>
        </row>
        <row r="925">
          <cell r="A925">
            <v>54020</v>
          </cell>
          <cell r="B925" t="str">
            <v>PROV CONTRIBUTIONS IN ADVANCE</v>
          </cell>
        </row>
        <row r="926">
          <cell r="A926">
            <v>54030</v>
          </cell>
          <cell r="B926" t="str">
            <v>PROV CONTRIBUTIONS IN ARREARS</v>
          </cell>
        </row>
        <row r="927">
          <cell r="A927">
            <v>54040</v>
          </cell>
          <cell r="B927" t="str">
            <v>CONTRIBUTIONS - EMPLOYEE</v>
          </cell>
        </row>
        <row r="928">
          <cell r="A928">
            <v>54050</v>
          </cell>
          <cell r="B928" t="str">
            <v>CONTRIBUTIONS - EMPLOYER</v>
          </cell>
        </row>
        <row r="929">
          <cell r="A929">
            <v>54060</v>
          </cell>
          <cell r="B929" t="str">
            <v>CONTRIBUTIONS - SUP GUARANTEED</v>
          </cell>
        </row>
        <row r="930">
          <cell r="A930">
            <v>54070</v>
          </cell>
          <cell r="B930" t="str">
            <v>CONTRIBUTIONS - PRODUCTIVITY</v>
          </cell>
        </row>
        <row r="931">
          <cell r="A931">
            <v>54080</v>
          </cell>
          <cell r="B931" t="str">
            <v>PHIS REBATE</v>
          </cell>
        </row>
        <row r="932">
          <cell r="A932">
            <v>54090</v>
          </cell>
          <cell r="B932" t="str">
            <v>PHIB REBATE</v>
          </cell>
        </row>
        <row r="933">
          <cell r="A933">
            <v>55001</v>
          </cell>
          <cell r="B933" t="str">
            <v>PENDING TRANSACTIONS (INC)</v>
          </cell>
        </row>
        <row r="934">
          <cell r="A934">
            <v>55010</v>
          </cell>
          <cell r="B934" t="str">
            <v>ANNUAL MANAGEMENT FEES (INC)</v>
          </cell>
        </row>
        <row r="935">
          <cell r="A935">
            <v>55020</v>
          </cell>
          <cell r="B935" t="str">
            <v>MANAGEMENT FEE - INITIAL (INC)</v>
          </cell>
        </row>
        <row r="936">
          <cell r="A936">
            <v>55030</v>
          </cell>
          <cell r="B936" t="str">
            <v>IOOF Rebate</v>
          </cell>
        </row>
        <row r="937">
          <cell r="A937">
            <v>55040</v>
          </cell>
          <cell r="B937" t="str">
            <v>MGMT FEE - ADDITIONAL (INC)</v>
          </cell>
        </row>
        <row r="938">
          <cell r="A938">
            <v>55050</v>
          </cell>
          <cell r="B938" t="str">
            <v>MANAGEMENT FEE - DEFERRED</v>
          </cell>
        </row>
        <row r="939">
          <cell r="A939">
            <v>55060</v>
          </cell>
          <cell r="B939" t="str">
            <v>EXIT FEES (INC)</v>
          </cell>
        </row>
        <row r="940">
          <cell r="A940">
            <v>55070</v>
          </cell>
          <cell r="B940" t="str">
            <v>SWITCH FEES (INC)</v>
          </cell>
        </row>
        <row r="941">
          <cell r="A941">
            <v>55075</v>
          </cell>
          <cell r="B941" t="str">
            <v>ON-GOING MANAGEMENT FEE (INC)</v>
          </cell>
        </row>
        <row r="942">
          <cell r="A942">
            <v>55080</v>
          </cell>
          <cell r="B942" t="str">
            <v>ON-GOING MGT. FEE - BONUS ADJ.</v>
          </cell>
        </row>
        <row r="943">
          <cell r="A943">
            <v>55090</v>
          </cell>
          <cell r="B943" t="str">
            <v>POLICY ADMINISTRATION FEE INC</v>
          </cell>
        </row>
        <row r="944">
          <cell r="A944">
            <v>55095</v>
          </cell>
          <cell r="B944" t="str">
            <v>PERENNIAL FUND PROFIT/(LOSS)</v>
          </cell>
        </row>
        <row r="945">
          <cell r="A945">
            <v>55100</v>
          </cell>
          <cell r="B945" t="str">
            <v>ADJUSTMENTS - MANAGEMENT (INC)</v>
          </cell>
        </row>
        <row r="946">
          <cell r="A946">
            <v>55110</v>
          </cell>
          <cell r="B946" t="str">
            <v>EX GRATIA PAYMENTS (INC)</v>
          </cell>
        </row>
        <row r="947">
          <cell r="A947">
            <v>55120</v>
          </cell>
          <cell r="B947" t="str">
            <v>MANAGEMENT FEES-OTHER</v>
          </cell>
        </row>
        <row r="948">
          <cell r="A948">
            <v>55130</v>
          </cell>
          <cell r="B948" t="str">
            <v>MGT. FEE - CO-OP HOUSING</v>
          </cell>
        </row>
        <row r="949">
          <cell r="A949">
            <v>55140</v>
          </cell>
          <cell r="B949" t="str">
            <v>FEE INCOME - EXTERNAL</v>
          </cell>
        </row>
        <row r="950">
          <cell r="A950">
            <v>55141</v>
          </cell>
          <cell r="B950" t="str">
            <v>FEE INCOME - RESEARCH</v>
          </cell>
        </row>
        <row r="951">
          <cell r="A951">
            <v>55142</v>
          </cell>
          <cell r="B951" t="str">
            <v>FEE INCOME - CONSULTING</v>
          </cell>
        </row>
        <row r="952">
          <cell r="A952">
            <v>55143</v>
          </cell>
          <cell r="B952" t="str">
            <v>FEE INCOME - PV REPORTS</v>
          </cell>
        </row>
        <row r="953">
          <cell r="A953">
            <v>55150</v>
          </cell>
          <cell r="B953" t="str">
            <v>INSURANCE FEE</v>
          </cell>
        </row>
        <row r="954">
          <cell r="A954">
            <v>55155</v>
          </cell>
          <cell r="B954" t="str">
            <v>INSURANCE ADMIN FEE</v>
          </cell>
        </row>
        <row r="955">
          <cell r="A955">
            <v>55160</v>
          </cell>
          <cell r="B955" t="str">
            <v>ADVISOR SERVICE FEE</v>
          </cell>
        </row>
        <row r="956">
          <cell r="A956">
            <v>55170</v>
          </cell>
          <cell r="B956" t="str">
            <v>ASSET MANAGEMENT FEE</v>
          </cell>
        </row>
        <row r="957">
          <cell r="A957">
            <v>55171</v>
          </cell>
          <cell r="B957" t="str">
            <v>ASSET MGMT - 3 RD PARTY</v>
          </cell>
        </row>
        <row r="958">
          <cell r="A958">
            <v>55172</v>
          </cell>
          <cell r="B958" t="str">
            <v>ASSET MGMT - TRAILER</v>
          </cell>
        </row>
        <row r="959">
          <cell r="A959">
            <v>55173</v>
          </cell>
          <cell r="B959" t="str">
            <v>ASSET MGMT ADDITIONAL</v>
          </cell>
        </row>
        <row r="960">
          <cell r="A960">
            <v>55174</v>
          </cell>
          <cell r="B960" t="str">
            <v>ASSET MGT ADDITIONAL - BENDIGO</v>
          </cell>
        </row>
        <row r="961">
          <cell r="A961">
            <v>55180</v>
          </cell>
          <cell r="B961" t="str">
            <v>MEMBER FEE</v>
          </cell>
        </row>
        <row r="962">
          <cell r="A962">
            <v>55190</v>
          </cell>
          <cell r="B962" t="str">
            <v>CONTRIBUTION TAX</v>
          </cell>
        </row>
        <row r="963">
          <cell r="A963">
            <v>55200</v>
          </cell>
          <cell r="B963" t="str">
            <v>SURCHARGE</v>
          </cell>
        </row>
        <row r="964">
          <cell r="A964">
            <v>55210</v>
          </cell>
          <cell r="B964" t="str">
            <v>MEMBER PROTECTION</v>
          </cell>
        </row>
        <row r="965">
          <cell r="A965">
            <v>55220</v>
          </cell>
          <cell r="B965" t="str">
            <v>EXPENSE RECOVERY (REV)</v>
          </cell>
        </row>
        <row r="966">
          <cell r="A966">
            <v>55225</v>
          </cell>
          <cell r="B966" t="str">
            <v>PERFORMANCE FEE (REV)</v>
          </cell>
        </row>
        <row r="967">
          <cell r="A967">
            <v>55230</v>
          </cell>
          <cell r="B967" t="str">
            <v>STAMP DUTY</v>
          </cell>
        </row>
        <row r="968">
          <cell r="A968">
            <v>55240</v>
          </cell>
          <cell r="B968" t="str">
            <v>CHEQUE FEE</v>
          </cell>
        </row>
        <row r="969">
          <cell r="A969">
            <v>55250</v>
          </cell>
          <cell r="B969" t="str">
            <v>BENEFIT PAYMENT FEE</v>
          </cell>
        </row>
        <row r="970">
          <cell r="A970">
            <v>55255</v>
          </cell>
          <cell r="B970" t="str">
            <v>Equity Transaction Fee</v>
          </cell>
        </row>
        <row r="971">
          <cell r="A971">
            <v>55260</v>
          </cell>
          <cell r="B971" t="str">
            <v>TRUSTEE FEE REVENUE</v>
          </cell>
        </row>
        <row r="972">
          <cell r="A972">
            <v>55270</v>
          </cell>
          <cell r="B972" t="str">
            <v>Inv Mgt Fee Perenial Additionl</v>
          </cell>
        </row>
        <row r="973">
          <cell r="A973">
            <v>55300</v>
          </cell>
          <cell r="B973" t="str">
            <v>FEE INC - SHARE OF PER W/S BAL</v>
          </cell>
        </row>
        <row r="974">
          <cell r="A974">
            <v>55310</v>
          </cell>
          <cell r="B974" t="str">
            <v>FEE INC - WHOLESALE INT'L FUND</v>
          </cell>
        </row>
        <row r="975">
          <cell r="A975">
            <v>56010</v>
          </cell>
          <cell r="B975" t="str">
            <v>APPLICATION FEES RECEIVED</v>
          </cell>
        </row>
        <row r="976">
          <cell r="A976">
            <v>56020</v>
          </cell>
          <cell r="B976" t="str">
            <v>ACCOUNT FEES RECEIVED</v>
          </cell>
        </row>
        <row r="977">
          <cell r="A977">
            <v>56030</v>
          </cell>
          <cell r="B977" t="str">
            <v>OTHER FEE INCOME</v>
          </cell>
        </row>
        <row r="978">
          <cell r="A978">
            <v>56040</v>
          </cell>
          <cell r="B978" t="str">
            <v>TRUSTEE FEES</v>
          </cell>
        </row>
        <row r="979">
          <cell r="A979">
            <v>56050</v>
          </cell>
          <cell r="B979" t="str">
            <v>FINES</v>
          </cell>
        </row>
        <row r="980">
          <cell r="A980">
            <v>56060</v>
          </cell>
          <cell r="B980" t="str">
            <v>WITHDRAWAL FEES</v>
          </cell>
        </row>
        <row r="981">
          <cell r="A981">
            <v>56070</v>
          </cell>
          <cell r="B981" t="str">
            <v>TRANSACTION FEES</v>
          </cell>
        </row>
        <row r="982">
          <cell r="A982">
            <v>57010</v>
          </cell>
          <cell r="B982" t="str">
            <v>MPI COMMISSION RECEIVED</v>
          </cell>
        </row>
        <row r="983">
          <cell r="A983">
            <v>57020</v>
          </cell>
          <cell r="B983" t="str">
            <v>COMM REC`D - RETAIL SALES</v>
          </cell>
        </row>
        <row r="984">
          <cell r="A984">
            <v>57030</v>
          </cell>
          <cell r="B984" t="str">
            <v>FEES RECEIVED</v>
          </cell>
        </row>
        <row r="985">
          <cell r="A985">
            <v>57040</v>
          </cell>
          <cell r="B985" t="str">
            <v>INSURANCE COMMISSION</v>
          </cell>
        </row>
        <row r="986">
          <cell r="A986">
            <v>57050</v>
          </cell>
          <cell r="B986" t="str">
            <v>SUNDRY COMMISSIONS</v>
          </cell>
        </row>
        <row r="987">
          <cell r="A987">
            <v>57060</v>
          </cell>
          <cell r="B987" t="str">
            <v>CAPITAL COMMISSION</v>
          </cell>
        </row>
        <row r="988">
          <cell r="A988">
            <v>57070</v>
          </cell>
          <cell r="B988" t="str">
            <v>INCOME COMMISSION</v>
          </cell>
        </row>
        <row r="989">
          <cell r="A989">
            <v>57080</v>
          </cell>
          <cell r="B989" t="str">
            <v>COMMISSION RECEIVED</v>
          </cell>
        </row>
        <row r="990">
          <cell r="A990">
            <v>57900</v>
          </cell>
          <cell r="B990" t="str">
            <v>MODULE SERVICE FEES - WCFP</v>
          </cell>
        </row>
        <row r="991">
          <cell r="A991">
            <v>57910</v>
          </cell>
          <cell r="B991" t="str">
            <v>MODULE SERVICE FEES - OTHER</v>
          </cell>
        </row>
        <row r="992">
          <cell r="A992">
            <v>58010</v>
          </cell>
          <cell r="B992" t="str">
            <v>MANAGEMENT FEES-TRUSTEES(NSW)</v>
          </cell>
        </row>
        <row r="993">
          <cell r="A993">
            <v>58020</v>
          </cell>
          <cell r="B993" t="str">
            <v>RENTAL RECEIVED INTERENTITY</v>
          </cell>
        </row>
        <row r="994">
          <cell r="A994">
            <v>58030</v>
          </cell>
          <cell r="B994" t="str">
            <v>GROUP COMM SWITCHES AND TFRS</v>
          </cell>
        </row>
        <row r="995">
          <cell r="A995">
            <v>58040</v>
          </cell>
          <cell r="B995" t="str">
            <v>COMMISSION RECEIVED FROM IOOF</v>
          </cell>
        </row>
        <row r="996">
          <cell r="A996">
            <v>58050</v>
          </cell>
          <cell r="B996" t="str">
            <v>TRAILER COMM RECEIVED - IOOF</v>
          </cell>
        </row>
        <row r="997">
          <cell r="A997">
            <v>58060</v>
          </cell>
          <cell r="B997" t="str">
            <v>MORTGAGE ADMIN. FEE - IOOF</v>
          </cell>
        </row>
        <row r="998">
          <cell r="A998">
            <v>58070</v>
          </cell>
          <cell r="B998" t="str">
            <v>MORTGAGE ADMIN. FEE - MINISTRY</v>
          </cell>
        </row>
        <row r="999">
          <cell r="A999">
            <v>58080</v>
          </cell>
          <cell r="B999" t="str">
            <v>MORTGAGE ADMIN. FEE - OST</v>
          </cell>
        </row>
        <row r="1000">
          <cell r="A1000">
            <v>58090</v>
          </cell>
          <cell r="B1000" t="str">
            <v>FEE INCOME - INTERNAL</v>
          </cell>
        </row>
        <row r="1001">
          <cell r="A1001">
            <v>58100</v>
          </cell>
          <cell r="B1001" t="str">
            <v>COMMON FUND COMMISSION</v>
          </cell>
        </row>
        <row r="1002">
          <cell r="A1002">
            <v>58110</v>
          </cell>
          <cell r="B1002" t="str">
            <v>INCOME - INTERCOMPANY LOAN</v>
          </cell>
        </row>
        <row r="1003">
          <cell r="A1003">
            <v>58120</v>
          </cell>
          <cell r="B1003" t="str">
            <v>INTEREST REC'D INTERENTITY</v>
          </cell>
        </row>
        <row r="1004">
          <cell r="A1004">
            <v>58130</v>
          </cell>
          <cell r="B1004" t="str">
            <v>COMMISSION REC'D INTERENTITY</v>
          </cell>
        </row>
        <row r="1005">
          <cell r="A1005">
            <v>58140</v>
          </cell>
          <cell r="B1005" t="str">
            <v>ON-GOING MANAGEMENT FEE (INC)</v>
          </cell>
          <cell r="C1005" t="str">
            <v>Y</v>
          </cell>
        </row>
        <row r="1006">
          <cell r="A1006">
            <v>58150</v>
          </cell>
          <cell r="B1006" t="str">
            <v>INVESTMENT MGMT FEES - IOOF</v>
          </cell>
        </row>
        <row r="1007">
          <cell r="A1007">
            <v>58155</v>
          </cell>
          <cell r="B1007" t="str">
            <v>INV MGT FEES - IOOF ADDITIONAL</v>
          </cell>
        </row>
        <row r="1008">
          <cell r="A1008">
            <v>58160</v>
          </cell>
          <cell r="B1008" t="str">
            <v>SERVICE FEES RECEIVED - IIML</v>
          </cell>
        </row>
        <row r="1009">
          <cell r="A1009">
            <v>58170</v>
          </cell>
          <cell r="B1009" t="str">
            <v>MGT FEE FROM PARENT</v>
          </cell>
        </row>
        <row r="1010">
          <cell r="A1010">
            <v>58180</v>
          </cell>
          <cell r="B1010" t="str">
            <v>RECHARGE EXP FROM IIML TO IOOF</v>
          </cell>
        </row>
        <row r="1011">
          <cell r="A1011">
            <v>58190</v>
          </cell>
          <cell r="B1011" t="str">
            <v>RECHARGE EXP FROM IHL</v>
          </cell>
        </row>
        <row r="1012">
          <cell r="A1012">
            <v>59010</v>
          </cell>
          <cell r="B1012" t="str">
            <v>AGENCY INCOME</v>
          </cell>
        </row>
        <row r="1013">
          <cell r="A1013">
            <v>59020</v>
          </cell>
          <cell r="B1013" t="str">
            <v>BAD DEBTS RECOVERED</v>
          </cell>
        </row>
        <row r="1014">
          <cell r="A1014">
            <v>59030</v>
          </cell>
          <cell r="B1014" t="str">
            <v>PROFIT RESERVE RELEASED</v>
          </cell>
        </row>
        <row r="1015">
          <cell r="A1015">
            <v>59040</v>
          </cell>
          <cell r="B1015" t="str">
            <v>REIMB REC'D EX COMM - HOSPITAL</v>
          </cell>
        </row>
        <row r="1016">
          <cell r="A1016">
            <v>59050</v>
          </cell>
          <cell r="B1016" t="str">
            <v>SUNDRY INCOME</v>
          </cell>
        </row>
        <row r="1017">
          <cell r="A1017">
            <v>59055</v>
          </cell>
          <cell r="B1017" t="str">
            <v>DISTRIBUTR SUPPORT MGT RPT FEE</v>
          </cell>
        </row>
        <row r="1018">
          <cell r="A1018">
            <v>59060</v>
          </cell>
          <cell r="B1018" t="str">
            <v>MOTOR VEHICLE REIMBURSEMENTS</v>
          </cell>
        </row>
        <row r="1019">
          <cell r="A1019">
            <v>59070</v>
          </cell>
          <cell r="B1019" t="str">
            <v>TRANSFER FROM OTHER FUNDS (PL)</v>
          </cell>
        </row>
        <row r="1020">
          <cell r="A1020">
            <v>59080</v>
          </cell>
          <cell r="B1020" t="str">
            <v>BACKDATING ADJUSTMENTS (INC)</v>
          </cell>
        </row>
        <row r="1021">
          <cell r="A1021">
            <v>59090</v>
          </cell>
          <cell r="B1021" t="str">
            <v>VISA CARD INCOME - MISC</v>
          </cell>
        </row>
        <row r="1022">
          <cell r="A1022">
            <v>59100</v>
          </cell>
          <cell r="B1022" t="str">
            <v>PREPARATION OF WILLS</v>
          </cell>
        </row>
        <row r="1023">
          <cell r="A1023">
            <v>59110</v>
          </cell>
          <cell r="B1023" t="str">
            <v>PROFESSIONAL SERVICES</v>
          </cell>
        </row>
        <row r="1024">
          <cell r="A1024">
            <v>59130</v>
          </cell>
          <cell r="B1024" t="str">
            <v>MERGER TRANSFER</v>
          </cell>
        </row>
        <row r="1025">
          <cell r="A1025">
            <v>59140</v>
          </cell>
          <cell r="B1025" t="str">
            <v>TRANSFER YEAR END BALANCES</v>
          </cell>
        </row>
        <row r="1026">
          <cell r="A1026">
            <v>59150</v>
          </cell>
          <cell r="B1026" t="str">
            <v>RENTAL RECEIVED</v>
          </cell>
        </row>
        <row r="1027">
          <cell r="A1027">
            <v>59160</v>
          </cell>
          <cell r="B1027" t="str">
            <v>Goup LIfe Rebates</v>
          </cell>
        </row>
        <row r="1028">
          <cell r="A1028">
            <v>59170</v>
          </cell>
          <cell r="B1028" t="str">
            <v>FX Gains/(Losses)</v>
          </cell>
        </row>
        <row r="1029">
          <cell r="A1029">
            <v>59180</v>
          </cell>
          <cell r="B1029" t="str">
            <v>ENTRY FEE REVENUE</v>
          </cell>
        </row>
        <row r="1030">
          <cell r="A1030">
            <v>59190</v>
          </cell>
          <cell r="B1030" t="str">
            <v>EXIT FEE REVENUE</v>
          </cell>
        </row>
        <row r="1031">
          <cell r="A1031">
            <v>59200</v>
          </cell>
          <cell r="B1031" t="str">
            <v>SWITCH FEE REVENUE</v>
          </cell>
        </row>
        <row r="1032">
          <cell r="A1032">
            <v>59210</v>
          </cell>
          <cell r="B1032" t="str">
            <v>INSURANCE FEE REVENUE</v>
          </cell>
        </row>
        <row r="1033">
          <cell r="A1033">
            <v>59220</v>
          </cell>
          <cell r="B1033" t="str">
            <v>ADVISER SERVICE FEE REVENUE</v>
          </cell>
        </row>
        <row r="1034">
          <cell r="A1034">
            <v>59230</v>
          </cell>
          <cell r="B1034" t="str">
            <v>ASSET MGMT FEE REVENUE</v>
          </cell>
        </row>
        <row r="1035">
          <cell r="A1035">
            <v>59240</v>
          </cell>
          <cell r="B1035" t="str">
            <v>MEMBER FEE REVENUE</v>
          </cell>
        </row>
        <row r="1036">
          <cell r="A1036">
            <v>59250</v>
          </cell>
          <cell r="B1036" t="str">
            <v>EXPENSE RECOVERY FEE REVENUE</v>
          </cell>
        </row>
        <row r="1037">
          <cell r="A1037">
            <v>59260</v>
          </cell>
          <cell r="B1037" t="str">
            <v>INSURANCE STAMP DUTY - REVENUE</v>
          </cell>
        </row>
        <row r="1038">
          <cell r="A1038">
            <v>59270</v>
          </cell>
          <cell r="B1038" t="str">
            <v>CHEQUE FEE REVENUE</v>
          </cell>
        </row>
        <row r="1039">
          <cell r="A1039">
            <v>59280</v>
          </cell>
          <cell r="B1039" t="str">
            <v>BENEFIT PAYMENT FEE REVENUE</v>
          </cell>
        </row>
        <row r="1040">
          <cell r="A1040">
            <v>59285</v>
          </cell>
          <cell r="B1040" t="str">
            <v>GST Adjustments Revenue</v>
          </cell>
        </row>
        <row r="1041">
          <cell r="A1041">
            <v>59290</v>
          </cell>
          <cell r="B1041" t="str">
            <v>Subsidiary Revaluation</v>
          </cell>
        </row>
        <row r="1042">
          <cell r="A1042">
            <v>59300</v>
          </cell>
          <cell r="B1042" t="str">
            <v>Consolidation Revenue</v>
          </cell>
        </row>
        <row r="1043">
          <cell r="A1043">
            <v>59400</v>
          </cell>
          <cell r="B1043" t="str">
            <v>Excess - Market over Net Asset</v>
          </cell>
        </row>
        <row r="1044">
          <cell r="A1044">
            <v>59510</v>
          </cell>
          <cell r="B1044" t="str">
            <v>Investment Revaluation</v>
          </cell>
        </row>
        <row r="1045">
          <cell r="A1045">
            <v>62010</v>
          </cell>
          <cell r="B1045" t="str">
            <v>BROKERAGE</v>
          </cell>
        </row>
        <row r="1046">
          <cell r="A1046">
            <v>62020</v>
          </cell>
          <cell r="B1046" t="str">
            <v>DISTRIBUTIONS TO UNIT HOLDERS</v>
          </cell>
        </row>
        <row r="1047">
          <cell r="A1047">
            <v>62030</v>
          </cell>
          <cell r="B1047" t="str">
            <v>WITHHOLDING TAX</v>
          </cell>
        </row>
        <row r="1048">
          <cell r="A1048">
            <v>62040</v>
          </cell>
          <cell r="B1048" t="str">
            <v>LEVIES PAID</v>
          </cell>
        </row>
        <row r="1049">
          <cell r="A1049">
            <v>64010</v>
          </cell>
          <cell r="B1049" t="str">
            <v>MANAGEMENT FEE CHARGE</v>
          </cell>
        </row>
        <row r="1050">
          <cell r="A1050">
            <v>64015</v>
          </cell>
          <cell r="B1050" t="str">
            <v>MANAGEMENT FEE REBATES</v>
          </cell>
        </row>
        <row r="1051">
          <cell r="A1051">
            <v>64020</v>
          </cell>
          <cell r="B1051" t="str">
            <v>MGT FEE REB - AUST EQUITIES</v>
          </cell>
        </row>
        <row r="1052">
          <cell r="A1052">
            <v>64030</v>
          </cell>
          <cell r="B1052" t="str">
            <v>MGT FEE REB - INT EQUITIES</v>
          </cell>
        </row>
        <row r="1053">
          <cell r="A1053">
            <v>64040</v>
          </cell>
          <cell r="B1053" t="str">
            <v>MGT FEE REB - FIXED INTERST</v>
          </cell>
        </row>
        <row r="1054">
          <cell r="A1054">
            <v>64050</v>
          </cell>
          <cell r="B1054" t="str">
            <v>MGT FEE REB - CASH &amp; S/TERM</v>
          </cell>
        </row>
        <row r="1055">
          <cell r="A1055">
            <v>64060</v>
          </cell>
          <cell r="B1055" t="str">
            <v>MGT FEE REB - PROPERTY</v>
          </cell>
        </row>
        <row r="1056">
          <cell r="A1056">
            <v>64070</v>
          </cell>
          <cell r="B1056" t="str">
            <v>INVESTMENT MGMT FEES - EXT</v>
          </cell>
        </row>
        <row r="1057">
          <cell r="A1057">
            <v>64080</v>
          </cell>
          <cell r="B1057" t="str">
            <v>ON-GOING MANAGEMENT FEE (EXP)</v>
          </cell>
        </row>
        <row r="1058">
          <cell r="A1058">
            <v>64082</v>
          </cell>
          <cell r="B1058" t="str">
            <v>EXPENSE RECOVERY</v>
          </cell>
        </row>
        <row r="1059">
          <cell r="A1059">
            <v>64083</v>
          </cell>
          <cell r="B1059" t="str">
            <v>PERFORMANCE FEE</v>
          </cell>
        </row>
        <row r="1060">
          <cell r="A1060">
            <v>64084</v>
          </cell>
          <cell r="B1060" t="str">
            <v>Research Costs - Fund of Funds</v>
          </cell>
        </row>
        <row r="1061">
          <cell r="A1061">
            <v>64085</v>
          </cell>
          <cell r="B1061" t="str">
            <v>MORTGAGE ADMINISTRATION FEE</v>
          </cell>
        </row>
        <row r="1062">
          <cell r="A1062">
            <v>64088</v>
          </cell>
          <cell r="B1062" t="str">
            <v>MANAGEMENT FEE (EXP)</v>
          </cell>
        </row>
        <row r="1063">
          <cell r="A1063">
            <v>64090</v>
          </cell>
          <cell r="B1063" t="str">
            <v>BACKDATING ADJUSTMENTS (EXP)</v>
          </cell>
        </row>
        <row r="1064">
          <cell r="A1064">
            <v>64100</v>
          </cell>
          <cell r="B1064" t="str">
            <v>PROVISION DOUBTFUL DEBTS (PL)</v>
          </cell>
        </row>
        <row r="1065">
          <cell r="A1065">
            <v>64110</v>
          </cell>
          <cell r="B1065" t="str">
            <v>PROVISION FOR RATE SUPPORT</v>
          </cell>
        </row>
        <row r="1066">
          <cell r="A1066">
            <v>64120</v>
          </cell>
          <cell r="B1066" t="str">
            <v>ENTRY FEE - MANAGEMENT</v>
          </cell>
        </row>
        <row r="1067">
          <cell r="A1067">
            <v>64130</v>
          </cell>
          <cell r="B1067" t="str">
            <v>EXIT FEE - MANAGEMENT</v>
          </cell>
        </row>
        <row r="1068">
          <cell r="A1068">
            <v>64140</v>
          </cell>
          <cell r="B1068" t="str">
            <v>SWITCH FEE - MANAGEMENT</v>
          </cell>
        </row>
        <row r="1069">
          <cell r="A1069">
            <v>64150</v>
          </cell>
          <cell r="B1069" t="str">
            <v>INSURANCE FEE - MANAGEMENT</v>
          </cell>
        </row>
        <row r="1070">
          <cell r="A1070">
            <v>64160</v>
          </cell>
          <cell r="B1070" t="str">
            <v>ADVISER SERVICE FEE - MGMT</v>
          </cell>
        </row>
        <row r="1071">
          <cell r="A1071">
            <v>64170</v>
          </cell>
          <cell r="B1071" t="str">
            <v>ASSET MANAGEMENT FEE - MGMT</v>
          </cell>
        </row>
        <row r="1072">
          <cell r="A1072">
            <v>64180</v>
          </cell>
          <cell r="B1072" t="str">
            <v>MEMBER FEE - MANAGEMENT</v>
          </cell>
        </row>
        <row r="1073">
          <cell r="A1073">
            <v>64190</v>
          </cell>
          <cell r="B1073" t="str">
            <v>EXPENSE RECOVERY FEE - MGMT</v>
          </cell>
        </row>
        <row r="1074">
          <cell r="A1074">
            <v>64195</v>
          </cell>
          <cell r="B1074" t="str">
            <v>GST Adjustments Management</v>
          </cell>
        </row>
        <row r="1075">
          <cell r="A1075">
            <v>64200</v>
          </cell>
          <cell r="B1075" t="str">
            <v>INSURANCE STAMP DUTY - MGMT</v>
          </cell>
        </row>
        <row r="1076">
          <cell r="A1076">
            <v>64210</v>
          </cell>
          <cell r="B1076" t="str">
            <v>CHEQUE FEE - MANAGEMENT</v>
          </cell>
        </row>
        <row r="1077">
          <cell r="A1077">
            <v>64220</v>
          </cell>
          <cell r="B1077" t="str">
            <v>BENEFIT PAYMENT FEE - MGMT</v>
          </cell>
        </row>
        <row r="1078">
          <cell r="A1078">
            <v>66010</v>
          </cell>
          <cell r="B1078" t="str">
            <v>INTEREST PD - BANKS</v>
          </cell>
        </row>
        <row r="1079">
          <cell r="A1079">
            <v>66020</v>
          </cell>
          <cell r="B1079" t="str">
            <v>INTEREST PD - INVESTORS</v>
          </cell>
        </row>
        <row r="1080">
          <cell r="A1080">
            <v>66030</v>
          </cell>
          <cell r="B1080" t="str">
            <v>INTEREST PD - INV FIX TRM A/C</v>
          </cell>
        </row>
        <row r="1081">
          <cell r="A1081">
            <v>66040</v>
          </cell>
          <cell r="B1081" t="str">
            <v>INTEREST PD - NOTICE ACCOUNTS</v>
          </cell>
        </row>
        <row r="1082">
          <cell r="A1082">
            <v>66050</v>
          </cell>
          <cell r="B1082" t="str">
            <v>INT. PAID-SUBORDINATED DEBT</v>
          </cell>
        </row>
        <row r="1083">
          <cell r="A1083">
            <v>66060</v>
          </cell>
          <cell r="B1083" t="str">
            <v>INT. PAID-AT CALL DEPOSITS</v>
          </cell>
        </row>
        <row r="1084">
          <cell r="A1084">
            <v>66070</v>
          </cell>
          <cell r="B1084" t="str">
            <v>INTEREST PAID BILL FACILITY</v>
          </cell>
        </row>
        <row r="1085">
          <cell r="A1085">
            <v>66080</v>
          </cell>
          <cell r="B1085" t="str">
            <v>INTEREST -OTHER</v>
          </cell>
        </row>
        <row r="1086">
          <cell r="A1086">
            <v>68010</v>
          </cell>
          <cell r="B1086" t="str">
            <v>COMMISSION PAID</v>
          </cell>
        </row>
        <row r="1087">
          <cell r="A1087">
            <v>68011</v>
          </cell>
          <cell r="B1087" t="str">
            <v>COMM'N PAID NIL ENTRY BENDIGO</v>
          </cell>
        </row>
        <row r="1088">
          <cell r="A1088">
            <v>68020</v>
          </cell>
          <cell r="B1088" t="str">
            <v>Agent Rebate</v>
          </cell>
        </row>
        <row r="1089">
          <cell r="A1089">
            <v>68030</v>
          </cell>
          <cell r="B1089" t="str">
            <v>BROKERS COMMISSION PAID</v>
          </cell>
        </row>
        <row r="1090">
          <cell r="A1090">
            <v>68040</v>
          </cell>
          <cell r="B1090" t="str">
            <v>AGENTS COMMISSION - TRAILER</v>
          </cell>
        </row>
        <row r="1091">
          <cell r="A1091">
            <v>68050</v>
          </cell>
          <cell r="B1091" t="str">
            <v>IOOF SA FRIENDLY SOC REM FEE</v>
          </cell>
        </row>
        <row r="1092">
          <cell r="A1092">
            <v>68060</v>
          </cell>
          <cell r="B1092" t="str">
            <v>COMMISSION PAID - BT</v>
          </cell>
        </row>
        <row r="1093">
          <cell r="A1093">
            <v>68070</v>
          </cell>
          <cell r="B1093" t="str">
            <v>ADVISOR FEE PAID</v>
          </cell>
        </row>
        <row r="1094">
          <cell r="A1094">
            <v>68080</v>
          </cell>
          <cell r="B1094" t="str">
            <v>INSURANCE PAID</v>
          </cell>
        </row>
        <row r="1095">
          <cell r="A1095">
            <v>68085</v>
          </cell>
          <cell r="B1095" t="str">
            <v>ADVISER LOYALTY PAYMENTS</v>
          </cell>
        </row>
        <row r="1096">
          <cell r="A1096">
            <v>68090</v>
          </cell>
          <cell r="B1096" t="str">
            <v>Buy/Sell Differential</v>
          </cell>
        </row>
        <row r="1097">
          <cell r="A1097">
            <v>69010</v>
          </cell>
          <cell r="B1097" t="str">
            <v>INTEREST PAID - TRUSTEES (SA)</v>
          </cell>
        </row>
        <row r="1098">
          <cell r="A1098">
            <v>69020</v>
          </cell>
          <cell r="B1098" t="str">
            <v>INTEREST PAID - BUILD SOC</v>
          </cell>
        </row>
        <row r="1099">
          <cell r="A1099">
            <v>69030</v>
          </cell>
          <cell r="B1099" t="str">
            <v>MORTGAGE ADMINISTRATION FEE</v>
          </cell>
        </row>
        <row r="1100">
          <cell r="A1100">
            <v>69040</v>
          </cell>
          <cell r="B1100" t="str">
            <v>INVTMT MGMT FEES - IIML</v>
          </cell>
        </row>
        <row r="1101">
          <cell r="A1101">
            <v>69050</v>
          </cell>
          <cell r="B1101" t="str">
            <v>INVTMT MGMT FEES - IIML(BS)</v>
          </cell>
        </row>
        <row r="1102">
          <cell r="A1102">
            <v>69060</v>
          </cell>
          <cell r="B1102" t="str">
            <v>INVTMT MGMT FEES - IIML(IFML)</v>
          </cell>
        </row>
        <row r="1103">
          <cell r="A1103">
            <v>69070</v>
          </cell>
          <cell r="B1103" t="str">
            <v>SERVICE FEES PAID - IOOF</v>
          </cell>
        </row>
        <row r="1104">
          <cell r="A1104">
            <v>69080</v>
          </cell>
          <cell r="B1104" t="str">
            <v>COMMISSION PAID (Health)</v>
          </cell>
        </row>
        <row r="1105">
          <cell r="A1105">
            <v>69085</v>
          </cell>
          <cell r="B1105" t="str">
            <v>INV MGT FEE - PERENNIAL ASIA</v>
          </cell>
        </row>
        <row r="1106">
          <cell r="A1106">
            <v>69086</v>
          </cell>
          <cell r="B1106" t="str">
            <v>INV MGT FEE - PERENNIAL VALUE</v>
          </cell>
        </row>
        <row r="1107">
          <cell r="A1107">
            <v>69087</v>
          </cell>
          <cell r="B1107" t="str">
            <v>INV MGT FEE - PERENNIAL GROWTH</v>
          </cell>
        </row>
        <row r="1108">
          <cell r="A1108">
            <v>69088</v>
          </cell>
          <cell r="B1108" t="str">
            <v>INV MGT FEE-PER. INTERNATIONAL</v>
          </cell>
        </row>
        <row r="1109">
          <cell r="A1109">
            <v>69089</v>
          </cell>
          <cell r="B1109" t="str">
            <v>INV MGT FEE - PER. FIXED INT</v>
          </cell>
        </row>
        <row r="1110">
          <cell r="A1110">
            <v>69090</v>
          </cell>
          <cell r="B1110" t="str">
            <v>COMMISSION PAID (B/society)</v>
          </cell>
        </row>
        <row r="1111">
          <cell r="A1111">
            <v>69100</v>
          </cell>
          <cell r="B1111" t="str">
            <v>COMMISSION PAID (W/Carson)</v>
          </cell>
        </row>
        <row r="1112">
          <cell r="A1112">
            <v>69110</v>
          </cell>
          <cell r="B1112" t="str">
            <v>COMMISSION PAID (Trustees)</v>
          </cell>
        </row>
        <row r="1113">
          <cell r="A1113">
            <v>69120</v>
          </cell>
          <cell r="B1113" t="str">
            <v>RENT PAID INTERENTITY</v>
          </cell>
        </row>
        <row r="1114">
          <cell r="A1114">
            <v>69130</v>
          </cell>
          <cell r="B1114" t="str">
            <v>SERVICE FEES FROM IIML</v>
          </cell>
        </row>
        <row r="1115">
          <cell r="A1115">
            <v>69140</v>
          </cell>
          <cell r="B1115" t="str">
            <v>DIRECT ACQUISITION COSTS</v>
          </cell>
        </row>
        <row r="1116">
          <cell r="A1116">
            <v>69150</v>
          </cell>
          <cell r="B1116" t="str">
            <v>CORPORATE COSTS</v>
          </cell>
        </row>
        <row r="1117">
          <cell r="A1117">
            <v>69160</v>
          </cell>
          <cell r="B1117" t="str">
            <v>MGT FEE PERENNIAL</v>
          </cell>
        </row>
        <row r="1118">
          <cell r="A1118">
            <v>69170</v>
          </cell>
          <cell r="B1118" t="str">
            <v>DIRECT PRODUCTS COSTS</v>
          </cell>
        </row>
        <row r="1119">
          <cell r="A1119">
            <v>69180</v>
          </cell>
          <cell r="B1119" t="str">
            <v>W'SALE INTERNAT'L PERENIAL FEE</v>
          </cell>
        </row>
        <row r="1120">
          <cell r="A1120">
            <v>69500</v>
          </cell>
          <cell r="B1120" t="str">
            <v>GST CLEARING (TOT OP EXP)</v>
          </cell>
        </row>
        <row r="1121">
          <cell r="A1121">
            <v>70010</v>
          </cell>
          <cell r="B1121" t="str">
            <v>HEALTH FUND BENEFITS PAID</v>
          </cell>
        </row>
        <row r="1122">
          <cell r="A1122">
            <v>70020</v>
          </cell>
          <cell r="B1122" t="str">
            <v>FUND BENEFITS PD - REINSURANCE</v>
          </cell>
        </row>
        <row r="1123">
          <cell r="A1123">
            <v>70030</v>
          </cell>
          <cell r="B1123" t="str">
            <v>PROV OUTSTANDING CLAIMS</v>
          </cell>
        </row>
        <row r="1124">
          <cell r="A1124">
            <v>70040</v>
          </cell>
          <cell r="B1124" t="str">
            <v>TERM'TION BONUS - SURRENDERS</v>
          </cell>
        </row>
        <row r="1125">
          <cell r="A1125">
            <v>70050</v>
          </cell>
          <cell r="B1125" t="str">
            <v>TERM'TION BONUS - MATUR DEATH</v>
          </cell>
        </row>
        <row r="1126">
          <cell r="A1126">
            <v>70060</v>
          </cell>
          <cell r="B1126" t="str">
            <v>TERM'TION BONUS - MATUR TERM</v>
          </cell>
        </row>
        <row r="1127">
          <cell r="A1127">
            <v>70070</v>
          </cell>
          <cell r="B1127" t="str">
            <v>TERM'TION BONUS - SWITCHES</v>
          </cell>
        </row>
        <row r="1128">
          <cell r="A1128">
            <v>70080</v>
          </cell>
          <cell r="B1128" t="str">
            <v>TERM'TION BONUS - TRANSFER</v>
          </cell>
        </row>
        <row r="1129">
          <cell r="A1129">
            <v>72010</v>
          </cell>
          <cell r="B1129" t="str">
            <v>DEP`N - FIXTURES &amp; FITTINGS</v>
          </cell>
        </row>
        <row r="1130">
          <cell r="A1130">
            <v>72020</v>
          </cell>
          <cell r="B1130" t="str">
            <v>DEP'N - HARDWARE</v>
          </cell>
        </row>
        <row r="1131">
          <cell r="A1131">
            <v>72030</v>
          </cell>
          <cell r="B1131" t="str">
            <v>DEP'N - MOTOR VEHICLES</v>
          </cell>
        </row>
        <row r="1132">
          <cell r="A1132">
            <v>72040</v>
          </cell>
          <cell r="B1132" t="str">
            <v>DEP'N - FURNITURE &amp; EQUIPMENT</v>
          </cell>
        </row>
        <row r="1133">
          <cell r="A1133">
            <v>72050</v>
          </cell>
          <cell r="B1133" t="str">
            <v>DEP'N - SOFTWARE</v>
          </cell>
        </row>
        <row r="1134">
          <cell r="A1134">
            <v>72060</v>
          </cell>
          <cell r="B1134" t="str">
            <v>DEP`N - FURNITURE &amp; FITTINGS</v>
          </cell>
        </row>
        <row r="1135">
          <cell r="A1135">
            <v>72070</v>
          </cell>
          <cell r="B1135" t="str">
            <v>(PROFIT)/LOSS DISP FIX ASSETS</v>
          </cell>
        </row>
        <row r="1136">
          <cell r="A1136">
            <v>72080</v>
          </cell>
          <cell r="B1136" t="str">
            <v>DEP`N - LEASEHOLD IMPROVEMENTS</v>
          </cell>
        </row>
        <row r="1137">
          <cell r="A1137">
            <v>72090</v>
          </cell>
          <cell r="B1137" t="str">
            <v>DEP`N - FREEHOLD IMPROVEMENTS</v>
          </cell>
        </row>
        <row r="1138">
          <cell r="A1138">
            <v>72100</v>
          </cell>
          <cell r="B1138" t="str">
            <v>DEP`N - BUILDINGS</v>
          </cell>
        </row>
        <row r="1139">
          <cell r="A1139">
            <v>72110</v>
          </cell>
          <cell r="B1139" t="str">
            <v>DEP`N - OFFICE FURNITURE</v>
          </cell>
        </row>
        <row r="1140">
          <cell r="A1140">
            <v>72120</v>
          </cell>
          <cell r="B1140" t="str">
            <v>DEP`N - OFFICE EQUIPMENT</v>
          </cell>
        </row>
        <row r="1141">
          <cell r="A1141">
            <v>72130</v>
          </cell>
          <cell r="B1141" t="str">
            <v>DEP`N - COMPUTER HARDWARE</v>
          </cell>
        </row>
        <row r="1142">
          <cell r="A1142">
            <v>72140</v>
          </cell>
          <cell r="B1142" t="str">
            <v>DEP`N - COMPUTER SOFTWARE</v>
          </cell>
        </row>
        <row r="1143">
          <cell r="A1143">
            <v>72190</v>
          </cell>
          <cell r="B1143" t="str">
            <v>DEPRECIATION RECHARGED</v>
          </cell>
        </row>
        <row r="1144">
          <cell r="A1144">
            <v>74010</v>
          </cell>
          <cell r="B1144" t="str">
            <v>F.B.T. - (NON-DEDUCTIBLE)</v>
          </cell>
        </row>
        <row r="1145">
          <cell r="A1145">
            <v>74020</v>
          </cell>
          <cell r="B1145" t="str">
            <v>F.B.T. - (DEDUCTIBLE)</v>
          </cell>
        </row>
        <row r="1146">
          <cell r="A1146">
            <v>74030</v>
          </cell>
          <cell r="B1146" t="str">
            <v>MEAL ALLOWANCE</v>
          </cell>
        </row>
        <row r="1147">
          <cell r="A1147">
            <v>74040</v>
          </cell>
          <cell r="B1147" t="str">
            <v>MEDICAL EXAMINATION FEES</v>
          </cell>
        </row>
        <row r="1148">
          <cell r="A1148">
            <v>74050</v>
          </cell>
          <cell r="B1148" t="str">
            <v>OVERTIME</v>
          </cell>
        </row>
        <row r="1149">
          <cell r="A1149">
            <v>74060</v>
          </cell>
          <cell r="B1149" t="str">
            <v>PAYROLL TAX</v>
          </cell>
        </row>
        <row r="1150">
          <cell r="A1150">
            <v>74070</v>
          </cell>
          <cell r="B1150" t="str">
            <v>PROVIDED FOR ANNUAL LEAVE</v>
          </cell>
        </row>
        <row r="1151">
          <cell r="A1151">
            <v>74080</v>
          </cell>
          <cell r="B1151" t="str">
            <v>PROVIDED FOR LONG SERV. LEAVE</v>
          </cell>
        </row>
        <row r="1152">
          <cell r="A1152">
            <v>74090</v>
          </cell>
          <cell r="B1152" t="str">
            <v>RETRENCHMENTS</v>
          </cell>
        </row>
        <row r="1153">
          <cell r="A1153">
            <v>74100</v>
          </cell>
          <cell r="B1153" t="str">
            <v>SALARIES</v>
          </cell>
        </row>
        <row r="1154">
          <cell r="A1154">
            <v>74110</v>
          </cell>
          <cell r="B1154" t="str">
            <v>SALARIES - OTHER</v>
          </cell>
        </row>
        <row r="1155">
          <cell r="A1155">
            <v>74120</v>
          </cell>
          <cell r="B1155" t="str">
            <v>SALARIES - MARKET RCHRGD EXP</v>
          </cell>
        </row>
        <row r="1156">
          <cell r="A1156">
            <v>74130</v>
          </cell>
          <cell r="B1156" t="str">
            <v>STAFF ALLOWANCES</v>
          </cell>
        </row>
        <row r="1157">
          <cell r="A1157">
            <v>74140</v>
          </cell>
          <cell r="B1157" t="str">
            <v>INCENTIVE PAYMENTS / BONUSES</v>
          </cell>
        </row>
        <row r="1158">
          <cell r="A1158">
            <v>74150</v>
          </cell>
          <cell r="B1158" t="str">
            <v>STAFF HEALTH INSURANCE</v>
          </cell>
        </row>
        <row r="1159">
          <cell r="A1159">
            <v>74160</v>
          </cell>
          <cell r="B1159" t="str">
            <v>MOTOR VEHICLE EXPENSES</v>
          </cell>
        </row>
        <row r="1160">
          <cell r="A1160">
            <v>74165</v>
          </cell>
          <cell r="B1160" t="str">
            <v>MOTOR VEHICLE EXPENSE RECHARGE</v>
          </cell>
        </row>
        <row r="1161">
          <cell r="A1161">
            <v>74170</v>
          </cell>
          <cell r="B1161" t="str">
            <v>MOTOR VEHICLE - SLRY SACRIFICE</v>
          </cell>
        </row>
        <row r="1162">
          <cell r="A1162">
            <v>74180</v>
          </cell>
          <cell r="B1162" t="str">
            <v>STAFF SELECTION FEES</v>
          </cell>
        </row>
        <row r="1163">
          <cell r="A1163">
            <v>74185</v>
          </cell>
          <cell r="B1163" t="str">
            <v>STAFF ALLOWANCES-REFERRAL FEE</v>
          </cell>
        </row>
        <row r="1164">
          <cell r="A1164">
            <v>74189</v>
          </cell>
          <cell r="B1164" t="str">
            <v>STAFF TRAINING - (GST FREE)</v>
          </cell>
        </row>
        <row r="1165">
          <cell r="A1165">
            <v>74190</v>
          </cell>
          <cell r="B1165" t="str">
            <v>STAFF TRAINING - (DEDUCTIBLE)</v>
          </cell>
        </row>
        <row r="1166">
          <cell r="A1166">
            <v>74200</v>
          </cell>
          <cell r="B1166" t="str">
            <v>STAFF TRAINING -  HECS FEES</v>
          </cell>
        </row>
        <row r="1167">
          <cell r="A1167">
            <v>74210</v>
          </cell>
          <cell r="B1167" t="str">
            <v>TRAINING - EXT PUBLIC COURSES</v>
          </cell>
        </row>
        <row r="1168">
          <cell r="A1168">
            <v>74220</v>
          </cell>
          <cell r="B1168" t="str">
            <v>TRAINING - EXT CONSULTANTS</v>
          </cell>
        </row>
        <row r="1169">
          <cell r="A1169">
            <v>74230</v>
          </cell>
          <cell r="B1169" t="str">
            <v>TRAINING - INT CONSULTANTS</v>
          </cell>
        </row>
        <row r="1170">
          <cell r="A1170">
            <v>74240</v>
          </cell>
          <cell r="B1170" t="str">
            <v>TRAINING - TRAVEL/ACCOM/MEALS</v>
          </cell>
        </row>
        <row r="1171">
          <cell r="A1171">
            <v>74250</v>
          </cell>
          <cell r="B1171" t="str">
            <v>TRAINING - MEMBERSHIPS/LEVIES</v>
          </cell>
        </row>
        <row r="1172">
          <cell r="A1172">
            <v>74260</v>
          </cell>
          <cell r="B1172" t="str">
            <v>TRAINING - OTHER</v>
          </cell>
        </row>
        <row r="1173">
          <cell r="A1173">
            <v>74265</v>
          </cell>
          <cell r="B1173" t="str">
            <v>TRAINING - ADVISERS</v>
          </cell>
        </row>
        <row r="1174">
          <cell r="A1174">
            <v>74270</v>
          </cell>
          <cell r="B1174" t="str">
            <v>SUPERANNUATION</v>
          </cell>
        </row>
        <row r="1175">
          <cell r="A1175">
            <v>74275</v>
          </cell>
          <cell r="B1175" t="str">
            <v>RELOCATION COSTS</v>
          </cell>
        </row>
        <row r="1176">
          <cell r="A1176">
            <v>74280</v>
          </cell>
          <cell r="B1176" t="str">
            <v>TEMPORARY STAFF</v>
          </cell>
        </row>
        <row r="1177">
          <cell r="A1177">
            <v>74290</v>
          </cell>
          <cell r="B1177" t="str">
            <v>WORKCARE</v>
          </cell>
        </row>
        <row r="1178">
          <cell r="A1178">
            <v>74300</v>
          </cell>
          <cell r="B1178" t="str">
            <v>WORKCOVER PREMIUMS</v>
          </cell>
        </row>
        <row r="1179">
          <cell r="A1179">
            <v>74310</v>
          </cell>
          <cell r="B1179" t="str">
            <v>AASB 1028 ADJUSTMENT - EXPENSE</v>
          </cell>
        </row>
        <row r="1180">
          <cell r="A1180">
            <v>74320</v>
          </cell>
          <cell r="B1180" t="str">
            <v>FUEL</v>
          </cell>
        </row>
        <row r="1181">
          <cell r="A1181">
            <v>74330</v>
          </cell>
          <cell r="B1181" t="str">
            <v>REPAIR AND MAINTENANCE</v>
          </cell>
        </row>
        <row r="1182">
          <cell r="A1182">
            <v>74340</v>
          </cell>
          <cell r="B1182" t="str">
            <v>INSURANCE DEDUCTIBLE/EXCESS</v>
          </cell>
        </row>
        <row r="1183">
          <cell r="A1183">
            <v>74350</v>
          </cell>
          <cell r="B1183" t="str">
            <v>STAFF AWARDS / GIFTS</v>
          </cell>
        </row>
        <row r="1184">
          <cell r="A1184">
            <v>74360</v>
          </cell>
          <cell r="B1184" t="str">
            <v>Outplacements</v>
          </cell>
        </row>
        <row r="1185">
          <cell r="A1185">
            <v>74370</v>
          </cell>
          <cell r="B1185" t="str">
            <v>Death Benefit &amp; Spouse Insur</v>
          </cell>
        </row>
        <row r="1186">
          <cell r="A1186">
            <v>74380</v>
          </cell>
          <cell r="B1186" t="str">
            <v>Maternity Leave Paid</v>
          </cell>
        </row>
        <row r="1187">
          <cell r="A1187">
            <v>74390</v>
          </cell>
          <cell r="B1187" t="str">
            <v>PATERNITY LEAVE</v>
          </cell>
        </row>
        <row r="1188">
          <cell r="A1188">
            <v>76010</v>
          </cell>
          <cell r="B1188" t="str">
            <v>MARKETING - PRODUCTION</v>
          </cell>
        </row>
        <row r="1189">
          <cell r="A1189">
            <v>76020</v>
          </cell>
          <cell r="B1189" t="str">
            <v>MARKETING - PRINTING</v>
          </cell>
        </row>
        <row r="1190">
          <cell r="A1190">
            <v>76030</v>
          </cell>
          <cell r="B1190" t="str">
            <v>MARKETING - RESEARCH</v>
          </cell>
        </row>
        <row r="1191">
          <cell r="A1191">
            <v>76040</v>
          </cell>
          <cell r="B1191" t="str">
            <v>MARKETING - MAILING</v>
          </cell>
        </row>
        <row r="1192">
          <cell r="A1192">
            <v>76050</v>
          </cell>
          <cell r="B1192" t="str">
            <v>MARKETING - CONSULTING</v>
          </cell>
        </row>
        <row r="1193">
          <cell r="A1193">
            <v>76060</v>
          </cell>
          <cell r="B1193" t="str">
            <v>MARKETING - GENERAL</v>
          </cell>
        </row>
        <row r="1194">
          <cell r="A1194">
            <v>76070</v>
          </cell>
          <cell r="B1194" t="str">
            <v>Adviser Recognition Program</v>
          </cell>
        </row>
        <row r="1195">
          <cell r="A1195">
            <v>76300</v>
          </cell>
          <cell r="B1195" t="str">
            <v>MARKETING - PUBLIC RELATIONS</v>
          </cell>
        </row>
        <row r="1196">
          <cell r="A1196">
            <v>76310</v>
          </cell>
          <cell r="B1196" t="str">
            <v>MARKETING - SPONSORSHIP</v>
          </cell>
        </row>
        <row r="1197">
          <cell r="A1197">
            <v>76320</v>
          </cell>
          <cell r="B1197" t="str">
            <v>MARKETING - PROMOTIONAL PROD</v>
          </cell>
        </row>
        <row r="1198">
          <cell r="A1198">
            <v>76330</v>
          </cell>
          <cell r="B1198" t="str">
            <v>MARKETING - TRADE SHOWS/EXPOS</v>
          </cell>
        </row>
        <row r="1199">
          <cell r="A1199">
            <v>76340</v>
          </cell>
          <cell r="B1199" t="str">
            <v>MRKTG - DIRECT MRKTG/TELEMRKTG</v>
          </cell>
        </row>
        <row r="1200">
          <cell r="A1200">
            <v>76350</v>
          </cell>
          <cell r="B1200" t="str">
            <v>MARKETING - SEMINARS</v>
          </cell>
        </row>
        <row r="1201">
          <cell r="A1201">
            <v>76360</v>
          </cell>
          <cell r="B1201" t="str">
            <v>MARKETING ENTERTAINMENT-STAFF</v>
          </cell>
        </row>
        <row r="1202">
          <cell r="A1202">
            <v>76365</v>
          </cell>
          <cell r="B1202" t="str">
            <v>MARKETING ENTERTAIN-NON STAFF</v>
          </cell>
        </row>
        <row r="1203">
          <cell r="A1203">
            <v>76370</v>
          </cell>
          <cell r="B1203" t="str">
            <v>MARKETING - Comm. Arrangement</v>
          </cell>
        </row>
        <row r="1204">
          <cell r="A1204">
            <v>76380</v>
          </cell>
          <cell r="B1204" t="str">
            <v>MARKETING - Travel Expenses</v>
          </cell>
        </row>
        <row r="1205">
          <cell r="A1205">
            <v>76610</v>
          </cell>
          <cell r="B1205" t="str">
            <v>ADVERTISING - NEWSPAPERS</v>
          </cell>
        </row>
        <row r="1206">
          <cell r="A1206">
            <v>76615</v>
          </cell>
          <cell r="B1206" t="str">
            <v>MARKETING - ACTU SUBSIDY</v>
          </cell>
        </row>
        <row r="1207">
          <cell r="A1207">
            <v>76620</v>
          </cell>
          <cell r="B1207" t="str">
            <v>ADVERTISING - MAGAZINES</v>
          </cell>
        </row>
        <row r="1208">
          <cell r="A1208">
            <v>76630</v>
          </cell>
          <cell r="B1208" t="str">
            <v>ADVERTISING - RADIO</v>
          </cell>
        </row>
        <row r="1209">
          <cell r="A1209">
            <v>76640</v>
          </cell>
          <cell r="B1209" t="str">
            <v>ADVERTISING - OUTDOOR</v>
          </cell>
        </row>
        <row r="1210">
          <cell r="A1210">
            <v>76650</v>
          </cell>
          <cell r="B1210" t="str">
            <v>ADVERTISING - TELEVISION</v>
          </cell>
        </row>
        <row r="1211">
          <cell r="A1211">
            <v>76660</v>
          </cell>
          <cell r="B1211" t="str">
            <v>ADVERTISING - DIRECTORIES</v>
          </cell>
        </row>
        <row r="1212">
          <cell r="A1212">
            <v>76670</v>
          </cell>
          <cell r="B1212" t="str">
            <v>ADVERTISING - INTERNET</v>
          </cell>
        </row>
        <row r="1213">
          <cell r="A1213">
            <v>78010</v>
          </cell>
          <cell r="B1213" t="str">
            <v>BUILDING REPAIRS &amp; MAINTENANCE</v>
          </cell>
        </row>
        <row r="1214">
          <cell r="A1214">
            <v>78020</v>
          </cell>
          <cell r="B1214" t="str">
            <v>HIRE- BUILDINGS &amp; FIXTURES</v>
          </cell>
        </row>
        <row r="1215">
          <cell r="A1215">
            <v>78030</v>
          </cell>
          <cell r="B1215" t="str">
            <v>HIRE- PLANT &amp; EQUIPMENT</v>
          </cell>
        </row>
        <row r="1216">
          <cell r="A1216">
            <v>78040</v>
          </cell>
          <cell r="B1216" t="str">
            <v>HIRE- FURNITURE &amp; FITTINGS</v>
          </cell>
        </row>
        <row r="1217">
          <cell r="A1217">
            <v>78045</v>
          </cell>
          <cell r="B1217" t="str">
            <v>LEASING CHARGES</v>
          </cell>
        </row>
        <row r="1218">
          <cell r="A1218">
            <v>78050</v>
          </cell>
          <cell r="B1218" t="str">
            <v>CLEANING</v>
          </cell>
        </row>
        <row r="1219">
          <cell r="A1219">
            <v>78060</v>
          </cell>
          <cell r="B1219" t="str">
            <v>DESIGN CONSULTANCY FEES</v>
          </cell>
        </row>
        <row r="1220">
          <cell r="A1220">
            <v>78070</v>
          </cell>
          <cell r="B1220" t="str">
            <v>HEATING &amp; LIGHTING</v>
          </cell>
        </row>
        <row r="1221">
          <cell r="A1221">
            <v>78080</v>
          </cell>
          <cell r="B1221" t="str">
            <v>GAS &amp; FUEL</v>
          </cell>
        </row>
        <row r="1222">
          <cell r="A1222">
            <v>78090</v>
          </cell>
          <cell r="B1222" t="str">
            <v>RATES &amp; TAXES</v>
          </cell>
        </row>
        <row r="1223">
          <cell r="A1223">
            <v>78100</v>
          </cell>
          <cell r="B1223" t="str">
            <v>RENOVATION &amp; ALTERATIONS</v>
          </cell>
        </row>
        <row r="1224">
          <cell r="A1224">
            <v>78110</v>
          </cell>
          <cell r="B1224" t="str">
            <v>RENT</v>
          </cell>
        </row>
        <row r="1225">
          <cell r="A1225">
            <v>78120</v>
          </cell>
          <cell r="B1225" t="str">
            <v>SECURITY SERVICES</v>
          </cell>
        </row>
        <row r="1226">
          <cell r="A1226">
            <v>78130</v>
          </cell>
          <cell r="B1226" t="str">
            <v>RELOCATION COSTS</v>
          </cell>
        </row>
        <row r="1227">
          <cell r="A1227">
            <v>78140</v>
          </cell>
          <cell r="B1227" t="str">
            <v>SURPLUS LEASED SPACE</v>
          </cell>
        </row>
        <row r="1228">
          <cell r="A1228">
            <v>80010</v>
          </cell>
          <cell r="B1228" t="str">
            <v>COMPUTER COMMUNICATIONS</v>
          </cell>
        </row>
        <row r="1229">
          <cell r="A1229">
            <v>80020</v>
          </cell>
          <cell r="B1229" t="str">
            <v>COMPUTER CONTRACT STAFF</v>
          </cell>
        </row>
        <row r="1230">
          <cell r="A1230">
            <v>80025</v>
          </cell>
          <cell r="B1230" t="str">
            <v>COMPUTER OUTSOURCING CONTRACT</v>
          </cell>
        </row>
        <row r="1231">
          <cell r="A1231">
            <v>80030</v>
          </cell>
          <cell r="B1231" t="str">
            <v>COMPUTER LEASE PAYMENTS</v>
          </cell>
        </row>
        <row r="1232">
          <cell r="A1232">
            <v>80040</v>
          </cell>
          <cell r="B1232" t="str">
            <v>H'WARE MAINT - GENERAL</v>
          </cell>
        </row>
        <row r="1233">
          <cell r="A1233">
            <v>80050</v>
          </cell>
          <cell r="B1233" t="str">
            <v>H'WARE MAINT - SERVERS MFRAME</v>
          </cell>
        </row>
        <row r="1234">
          <cell r="A1234">
            <v>80060</v>
          </cell>
          <cell r="B1234" t="str">
            <v>H'WARE MAINT - SERVERS UNIX</v>
          </cell>
        </row>
        <row r="1235">
          <cell r="A1235">
            <v>80070</v>
          </cell>
          <cell r="B1235" t="str">
            <v>H'WARE MAINT - NETWORK</v>
          </cell>
        </row>
        <row r="1236">
          <cell r="A1236">
            <v>80080</v>
          </cell>
          <cell r="B1236" t="str">
            <v>H'WARE MAINT - COMMUNICATIONS</v>
          </cell>
        </row>
        <row r="1237">
          <cell r="A1237">
            <v>80090</v>
          </cell>
          <cell r="B1237" t="str">
            <v>S'WARE MAINT - GENERAL</v>
          </cell>
        </row>
        <row r="1238">
          <cell r="A1238">
            <v>80100</v>
          </cell>
          <cell r="B1238" t="str">
            <v>S'WARE MAINT - SERVERS MFRAME</v>
          </cell>
        </row>
        <row r="1239">
          <cell r="A1239">
            <v>80110</v>
          </cell>
          <cell r="B1239" t="str">
            <v>S'WARE MAINT - SERVERS UNIX</v>
          </cell>
        </row>
        <row r="1240">
          <cell r="A1240">
            <v>80120</v>
          </cell>
          <cell r="B1240" t="str">
            <v>S'WARE MAINT - NETWORK</v>
          </cell>
        </row>
        <row r="1241">
          <cell r="A1241">
            <v>80130</v>
          </cell>
          <cell r="B1241" t="str">
            <v>S'WARE MAINT - COMMUNICATIONS</v>
          </cell>
        </row>
        <row r="1242">
          <cell r="A1242">
            <v>80140</v>
          </cell>
          <cell r="B1242" t="str">
            <v>PURCH H'WARE - GENERAL</v>
          </cell>
        </row>
        <row r="1243">
          <cell r="A1243">
            <v>80150</v>
          </cell>
          <cell r="B1243" t="str">
            <v>PURCH H'WARE - SERVERS MFRAME</v>
          </cell>
        </row>
        <row r="1244">
          <cell r="A1244">
            <v>80160</v>
          </cell>
          <cell r="B1244" t="str">
            <v>PURCH H'WARE - SERVERS UNIX</v>
          </cell>
        </row>
        <row r="1245">
          <cell r="A1245">
            <v>80170</v>
          </cell>
          <cell r="B1245" t="str">
            <v>PURCH H'WARE - NETWORK</v>
          </cell>
        </row>
        <row r="1246">
          <cell r="A1246">
            <v>80180</v>
          </cell>
          <cell r="B1246" t="str">
            <v>PURCH H'WARE - COMMUNICATIONS</v>
          </cell>
        </row>
        <row r="1247">
          <cell r="A1247">
            <v>80190</v>
          </cell>
          <cell r="B1247" t="str">
            <v>PURCH S'WARE - GENERAL</v>
          </cell>
        </row>
        <row r="1248">
          <cell r="A1248">
            <v>80200</v>
          </cell>
          <cell r="B1248" t="str">
            <v>PURCH S'WARE - SERVERS MFRAME</v>
          </cell>
        </row>
        <row r="1249">
          <cell r="A1249">
            <v>80210</v>
          </cell>
          <cell r="B1249" t="str">
            <v>PURCH S'WARE - SERVERS UNIX</v>
          </cell>
        </row>
        <row r="1250">
          <cell r="A1250">
            <v>80220</v>
          </cell>
          <cell r="B1250" t="str">
            <v>PURCH S'WARE - NETWORK</v>
          </cell>
        </row>
        <row r="1251">
          <cell r="A1251">
            <v>80230</v>
          </cell>
          <cell r="B1251" t="str">
            <v>PURCH S'WARE - COMMUNICATIONS</v>
          </cell>
        </row>
        <row r="1252">
          <cell r="A1252">
            <v>80240</v>
          </cell>
          <cell r="B1252" t="str">
            <v>SOFTWARE HIRE</v>
          </cell>
        </row>
        <row r="1253">
          <cell r="A1253">
            <v>80250</v>
          </cell>
          <cell r="B1253" t="str">
            <v>DATA FEEDS</v>
          </cell>
        </row>
        <row r="1254">
          <cell r="A1254">
            <v>80260</v>
          </cell>
          <cell r="B1254" t="str">
            <v>Software - Group Overheads</v>
          </cell>
        </row>
        <row r="1255">
          <cell r="A1255">
            <v>80265</v>
          </cell>
          <cell r="B1255" t="str">
            <v>Software - Health</v>
          </cell>
        </row>
        <row r="1256">
          <cell r="A1256">
            <v>80270</v>
          </cell>
          <cell r="B1256" t="str">
            <v>Software - Winchcombe Carson</v>
          </cell>
        </row>
        <row r="1257">
          <cell r="A1257">
            <v>80275</v>
          </cell>
          <cell r="B1257" t="str">
            <v>Software - BIS</v>
          </cell>
        </row>
        <row r="1258">
          <cell r="A1258">
            <v>80280</v>
          </cell>
          <cell r="B1258" t="str">
            <v>Software - Perennial</v>
          </cell>
        </row>
        <row r="1259">
          <cell r="A1259">
            <v>80285</v>
          </cell>
          <cell r="B1259" t="str">
            <v>Software - IIML</v>
          </cell>
        </row>
        <row r="1260">
          <cell r="A1260">
            <v>80290</v>
          </cell>
          <cell r="B1260" t="str">
            <v>Software - SIRIS</v>
          </cell>
        </row>
        <row r="1261">
          <cell r="A1261">
            <v>80900</v>
          </cell>
          <cell r="B1261" t="str">
            <v>MODULE SERVICE FEES - AFPN</v>
          </cell>
        </row>
        <row r="1262">
          <cell r="A1262">
            <v>81010</v>
          </cell>
          <cell r="B1262" t="str">
            <v>ACCOUNTING SERVICE FEES</v>
          </cell>
        </row>
        <row r="1263">
          <cell r="A1263">
            <v>81015</v>
          </cell>
          <cell r="B1263" t="str">
            <v>PAYROLL COSTS</v>
          </cell>
        </row>
        <row r="1264">
          <cell r="A1264">
            <v>81020</v>
          </cell>
          <cell r="B1264" t="str">
            <v>ACTUARIAL FEES</v>
          </cell>
        </row>
        <row r="1265">
          <cell r="A1265">
            <v>81030</v>
          </cell>
          <cell r="B1265" t="str">
            <v>AUDIT FEES - EXTERNAL AUDIT</v>
          </cell>
        </row>
        <row r="1266">
          <cell r="A1266">
            <v>81032</v>
          </cell>
          <cell r="B1266" t="str">
            <v>PWCOOPERS - OTHER SERVICES</v>
          </cell>
        </row>
        <row r="1267">
          <cell r="A1267">
            <v>81034</v>
          </cell>
          <cell r="B1267" t="str">
            <v>AUDIT FEES - INTERNAL AUDIT</v>
          </cell>
        </row>
        <row r="1268">
          <cell r="A1268">
            <v>81040</v>
          </cell>
          <cell r="B1268" t="str">
            <v>CONSULTANCY FEES</v>
          </cell>
        </row>
        <row r="1269">
          <cell r="A1269">
            <v>81042</v>
          </cell>
          <cell r="B1269" t="str">
            <v>CONSULTANCY FEES - NON DEDUCT</v>
          </cell>
        </row>
        <row r="1270">
          <cell r="A1270">
            <v>81043</v>
          </cell>
          <cell r="B1270" t="str">
            <v>MAYDEN INT'L CONSULTING FEES</v>
          </cell>
        </row>
        <row r="1271">
          <cell r="A1271">
            <v>81045</v>
          </cell>
          <cell r="B1271" t="str">
            <v>QUEENSLAND SUPER CONSULT FEE</v>
          </cell>
        </row>
        <row r="1272">
          <cell r="A1272">
            <v>81047</v>
          </cell>
          <cell r="B1272" t="str">
            <v>A J TUOHEY CONSULTING FEE</v>
          </cell>
        </row>
        <row r="1273">
          <cell r="A1273">
            <v>81050</v>
          </cell>
          <cell r="B1273" t="str">
            <v>ASIC FEES</v>
          </cell>
        </row>
        <row r="1274">
          <cell r="A1274">
            <v>81055</v>
          </cell>
          <cell r="B1274" t="str">
            <v>LICENCE FEE</v>
          </cell>
        </row>
        <row r="1275">
          <cell r="A1275">
            <v>81060</v>
          </cell>
          <cell r="B1275" t="str">
            <v>CREDIT REFERENCES</v>
          </cell>
        </row>
        <row r="1276">
          <cell r="A1276">
            <v>81070</v>
          </cell>
          <cell r="B1276" t="str">
            <v>DIRECTORS' FEES</v>
          </cell>
        </row>
        <row r="1277">
          <cell r="A1277">
            <v>81080</v>
          </cell>
          <cell r="B1277" t="str">
            <v>DIRECTORS RETIREMENT PROVISION</v>
          </cell>
        </row>
        <row r="1278">
          <cell r="A1278">
            <v>81090</v>
          </cell>
          <cell r="B1278" t="str">
            <v>DEBT COLLECTION COSTS</v>
          </cell>
        </row>
        <row r="1279">
          <cell r="A1279">
            <v>81100</v>
          </cell>
          <cell r="B1279" t="str">
            <v>INSURANCE - GENERAL</v>
          </cell>
        </row>
        <row r="1280">
          <cell r="A1280">
            <v>81105</v>
          </cell>
          <cell r="B1280" t="str">
            <v>PROF. INDEMNITY INSURANCE</v>
          </cell>
        </row>
        <row r="1281">
          <cell r="A1281">
            <v>81110</v>
          </cell>
          <cell r="B1281" t="str">
            <v>LEGAL EXPENSES - (DEDUCTIBLE)</v>
          </cell>
        </row>
        <row r="1282">
          <cell r="A1282">
            <v>81120</v>
          </cell>
          <cell r="B1282" t="str">
            <v>LEGAL EXPENSES - (NON-DEDUCT)</v>
          </cell>
        </row>
        <row r="1283">
          <cell r="A1283">
            <v>81130</v>
          </cell>
          <cell r="B1283" t="str">
            <v>TAX CONSULTANCY</v>
          </cell>
        </row>
        <row r="1284">
          <cell r="A1284">
            <v>81140</v>
          </cell>
          <cell r="B1284" t="str">
            <v>TRUSTEES' FEE</v>
          </cell>
        </row>
        <row r="1285">
          <cell r="A1285">
            <v>81150</v>
          </cell>
          <cell r="B1285" t="str">
            <v>APRA LEVIES</v>
          </cell>
        </row>
        <row r="1286">
          <cell r="A1286">
            <v>81160</v>
          </cell>
          <cell r="B1286" t="str">
            <v>ASX LISTING COSTS</v>
          </cell>
        </row>
        <row r="1287">
          <cell r="A1287">
            <v>81170</v>
          </cell>
          <cell r="B1287" t="str">
            <v>CONVEYANCING FEES</v>
          </cell>
        </row>
        <row r="1288">
          <cell r="A1288">
            <v>81180</v>
          </cell>
          <cell r="B1288" t="str">
            <v>CASH DELIVERY COSTS</v>
          </cell>
        </row>
        <row r="1289">
          <cell r="A1289">
            <v>81190</v>
          </cell>
          <cell r="B1289" t="str">
            <v>INVESTMENT ADMINISTRATION FEE</v>
          </cell>
        </row>
        <row r="1290">
          <cell r="A1290">
            <v>81195</v>
          </cell>
          <cell r="B1290" t="str">
            <v>SHARE REGISTRY COSTS</v>
          </cell>
        </row>
        <row r="1291">
          <cell r="A1291">
            <v>81200</v>
          </cell>
          <cell r="B1291" t="str">
            <v>Transaction Costs - Non MER</v>
          </cell>
        </row>
        <row r="1292">
          <cell r="A1292">
            <v>82010</v>
          </cell>
          <cell r="B1292" t="str">
            <v>CABCHARGE / TAXIS</v>
          </cell>
        </row>
        <row r="1293">
          <cell r="A1293">
            <v>82020</v>
          </cell>
          <cell r="B1293" t="str">
            <v>CONFERENCE EXPENSES - DOMESTIC</v>
          </cell>
        </row>
        <row r="1294">
          <cell r="A1294">
            <v>82030</v>
          </cell>
          <cell r="B1294" t="str">
            <v>CONFERENCE EXPENSES - OVERSEAS</v>
          </cell>
        </row>
        <row r="1295">
          <cell r="A1295">
            <v>82040</v>
          </cell>
          <cell r="B1295" t="str">
            <v>ENTERTAINMENT - (DEDUCTIBLE)</v>
          </cell>
        </row>
        <row r="1296">
          <cell r="A1296">
            <v>82050</v>
          </cell>
          <cell r="B1296" t="str">
            <v>ENTERTAINMENT - (NON DEDUCT)</v>
          </cell>
        </row>
        <row r="1297">
          <cell r="A1297">
            <v>82060</v>
          </cell>
          <cell r="B1297" t="str">
            <v>TRAVELLING EXPENSES</v>
          </cell>
        </row>
        <row r="1298">
          <cell r="A1298">
            <v>82070</v>
          </cell>
          <cell r="B1298" t="str">
            <v>DOMESTIC TRAV &gt; 5 NIGHTS &amp; O/S</v>
          </cell>
        </row>
        <row r="1299">
          <cell r="A1299">
            <v>82075</v>
          </cell>
          <cell r="B1299" t="str">
            <v>PARKING FRINGE BENEFIT</v>
          </cell>
        </row>
        <row r="1300">
          <cell r="A1300">
            <v>82080</v>
          </cell>
          <cell r="B1300" t="str">
            <v>TRAVEL - PARKING</v>
          </cell>
        </row>
        <row r="1301">
          <cell r="A1301">
            <v>82083</v>
          </cell>
          <cell r="B1301" t="str">
            <v>ADVISER LOYALTY PROGRAM</v>
          </cell>
        </row>
        <row r="1302">
          <cell r="A1302">
            <v>82085</v>
          </cell>
          <cell r="B1302" t="str">
            <v>COMMERCIAL ARRANGEMENTS</v>
          </cell>
        </row>
        <row r="1303">
          <cell r="A1303">
            <v>82087</v>
          </cell>
          <cell r="B1303" t="str">
            <v>EVENTS(STAFF)</v>
          </cell>
        </row>
        <row r="1304">
          <cell r="A1304">
            <v>82088</v>
          </cell>
          <cell r="B1304" t="str">
            <v>EVENTS(NON STAFF)</v>
          </cell>
        </row>
        <row r="1305">
          <cell r="A1305">
            <v>83010</v>
          </cell>
          <cell r="B1305" t="str">
            <v>CONSUMABLES - GENERAL</v>
          </cell>
        </row>
        <row r="1306">
          <cell r="A1306">
            <v>83020</v>
          </cell>
          <cell r="B1306" t="str">
            <v>CONSUMABLES - TONER</v>
          </cell>
        </row>
        <row r="1307">
          <cell r="A1307">
            <v>83030</v>
          </cell>
          <cell r="B1307" t="str">
            <v>FACSIMILE LEASE</v>
          </cell>
        </row>
        <row r="1308">
          <cell r="A1308">
            <v>83040</v>
          </cell>
          <cell r="B1308" t="str">
            <v>COURIER COSTS</v>
          </cell>
        </row>
        <row r="1309">
          <cell r="A1309">
            <v>83050</v>
          </cell>
          <cell r="B1309" t="str">
            <v>MAILOUTS</v>
          </cell>
        </row>
        <row r="1310">
          <cell r="A1310">
            <v>83060</v>
          </cell>
          <cell r="B1310" t="str">
            <v>PHOTOCOPYING</v>
          </cell>
        </row>
        <row r="1311">
          <cell r="A1311">
            <v>83070</v>
          </cell>
          <cell r="B1311" t="str">
            <v>POSTAGE</v>
          </cell>
        </row>
        <row r="1312">
          <cell r="A1312">
            <v>83080</v>
          </cell>
          <cell r="B1312" t="str">
            <v>PRINTING</v>
          </cell>
        </row>
        <row r="1313">
          <cell r="A1313">
            <v>83090</v>
          </cell>
          <cell r="B1313" t="str">
            <v>PUBLICATIONS AND MAGAZINES</v>
          </cell>
        </row>
        <row r="1314">
          <cell r="A1314">
            <v>83100</v>
          </cell>
          <cell r="B1314" t="str">
            <v>REMOVAL COSTS</v>
          </cell>
        </row>
        <row r="1315">
          <cell r="A1315">
            <v>83110</v>
          </cell>
          <cell r="B1315" t="str">
            <v>REPAIRS &amp; MAINT.-OFFICE EQUIP.</v>
          </cell>
        </row>
        <row r="1316">
          <cell r="A1316">
            <v>83120</v>
          </cell>
          <cell r="B1316" t="str">
            <v>STAFF AMENITIES</v>
          </cell>
        </row>
        <row r="1317">
          <cell r="A1317">
            <v>83130</v>
          </cell>
          <cell r="B1317" t="str">
            <v>STATIONERY</v>
          </cell>
        </row>
        <row r="1318">
          <cell r="A1318">
            <v>83140</v>
          </cell>
          <cell r="B1318" t="str">
            <v>STORAGE COSTS</v>
          </cell>
        </row>
        <row r="1319">
          <cell r="A1319">
            <v>83150</v>
          </cell>
          <cell r="B1319" t="str">
            <v>SUBSCRIPTIONS - (DEDUCTIBLE)</v>
          </cell>
        </row>
        <row r="1320">
          <cell r="A1320">
            <v>83160</v>
          </cell>
          <cell r="B1320" t="str">
            <v>SUBSCRIPTIONS - (NON-DEDUCT)</v>
          </cell>
        </row>
        <row r="1321">
          <cell r="A1321">
            <v>83170</v>
          </cell>
          <cell r="B1321" t="str">
            <v>TELEPHONES</v>
          </cell>
        </row>
        <row r="1322">
          <cell r="A1322">
            <v>83175</v>
          </cell>
          <cell r="B1322" t="str">
            <v>TELEPHONE FRINGE BENEFIT</v>
          </cell>
        </row>
        <row r="1323">
          <cell r="A1323">
            <v>83180</v>
          </cell>
          <cell r="B1323" t="str">
            <v>MOBILE TELEPHONES / PAGERS</v>
          </cell>
        </row>
        <row r="1324">
          <cell r="A1324">
            <v>83190</v>
          </cell>
          <cell r="B1324" t="str">
            <v>UNIFORMS</v>
          </cell>
        </row>
        <row r="1325">
          <cell r="A1325">
            <v>83200</v>
          </cell>
          <cell r="B1325" t="str">
            <v>ASSETS UNDER $1000</v>
          </cell>
        </row>
        <row r="1326">
          <cell r="A1326">
            <v>84005</v>
          </cell>
          <cell r="B1326" t="str">
            <v>HIC FEE</v>
          </cell>
        </row>
        <row r="1327">
          <cell r="A1327">
            <v>84010</v>
          </cell>
          <cell r="B1327" t="str">
            <v>BANK CHARGES</v>
          </cell>
        </row>
        <row r="1328">
          <cell r="A1328">
            <v>84020</v>
          </cell>
          <cell r="B1328" t="str">
            <v>GOVT. TAXES (F.I.D)</v>
          </cell>
        </row>
        <row r="1329">
          <cell r="A1329">
            <v>84030</v>
          </cell>
          <cell r="B1329" t="str">
            <v>BANK DEBITS TAX FEES</v>
          </cell>
        </row>
        <row r="1330">
          <cell r="A1330">
            <v>84040</v>
          </cell>
          <cell r="B1330" t="str">
            <v>INVESTMENTS TRANSACTION COSTS</v>
          </cell>
        </row>
        <row r="1331">
          <cell r="A1331">
            <v>84050</v>
          </cell>
          <cell r="B1331" t="str">
            <v>TRUST EXPENSES</v>
          </cell>
        </row>
        <row r="1332">
          <cell r="A1332">
            <v>84060</v>
          </cell>
          <cell r="B1332" t="str">
            <v>FID NON-MER</v>
          </cell>
        </row>
        <row r="1333">
          <cell r="A1333">
            <v>84065</v>
          </cell>
          <cell r="B1333" t="str">
            <v>Stamp Duty Non-MER</v>
          </cell>
        </row>
        <row r="1334">
          <cell r="A1334">
            <v>84070</v>
          </cell>
          <cell r="B1334" t="str">
            <v>GST - Clearing</v>
          </cell>
        </row>
        <row r="1335">
          <cell r="A1335">
            <v>84080</v>
          </cell>
          <cell r="B1335" t="str">
            <v>GST NON RECOVERABLE (IT)</v>
          </cell>
        </row>
        <row r="1336">
          <cell r="A1336">
            <v>84090</v>
          </cell>
          <cell r="B1336" t="str">
            <v>GST NON RECOVERABLE (RITC 25%)</v>
          </cell>
        </row>
        <row r="1337">
          <cell r="A1337">
            <v>84100</v>
          </cell>
          <cell r="B1337" t="str">
            <v>GST NON RECOVERABLE (APPORT)</v>
          </cell>
        </row>
        <row r="1338">
          <cell r="A1338">
            <v>84110</v>
          </cell>
          <cell r="B1338" t="str">
            <v>HICAPS TRANSACTION FEE</v>
          </cell>
        </row>
        <row r="1339">
          <cell r="A1339">
            <v>86010</v>
          </cell>
          <cell r="B1339" t="str">
            <v>ANNUAL GENERAL MEETING EXP</v>
          </cell>
        </row>
        <row r="1340">
          <cell r="A1340">
            <v>86015</v>
          </cell>
          <cell r="B1340" t="str">
            <v>EXTRAORDINARY GEN MEETING EXP</v>
          </cell>
        </row>
        <row r="1341">
          <cell r="A1341">
            <v>86020</v>
          </cell>
          <cell r="B1341" t="str">
            <v>PERIODIC AUDITS</v>
          </cell>
        </row>
        <row r="1342">
          <cell r="A1342">
            <v>86030</v>
          </cell>
          <cell r="B1342" t="str">
            <v>BAD DEBTS</v>
          </cell>
        </row>
        <row r="1343">
          <cell r="A1343">
            <v>86040</v>
          </cell>
          <cell r="B1343" t="str">
            <v>BAD DEBTS WRITTEN OFF</v>
          </cell>
        </row>
        <row r="1344">
          <cell r="A1344">
            <v>86050</v>
          </cell>
          <cell r="B1344" t="str">
            <v>CHARGES - SPECIFIC PROV`N</v>
          </cell>
        </row>
        <row r="1345">
          <cell r="A1345">
            <v>86060</v>
          </cell>
          <cell r="B1345" t="str">
            <v>CHARGES - GENERAL PROV`N</v>
          </cell>
        </row>
        <row r="1346">
          <cell r="A1346">
            <v>86070</v>
          </cell>
          <cell r="B1346" t="str">
            <v>DONATIONS</v>
          </cell>
        </row>
        <row r="1347">
          <cell r="A1347">
            <v>86080</v>
          </cell>
          <cell r="B1347" t="str">
            <v>GOOD VALUE CLAIMS</v>
          </cell>
        </row>
        <row r="1348">
          <cell r="A1348">
            <v>86081</v>
          </cell>
          <cell r="B1348" t="str">
            <v>FRAUD CLAIMS</v>
          </cell>
        </row>
        <row r="1349">
          <cell r="A1349">
            <v>86090</v>
          </cell>
          <cell r="B1349" t="str">
            <v>FRATERNAL &amp; SOCIAL AFFAIRS</v>
          </cell>
        </row>
        <row r="1350">
          <cell r="A1350">
            <v>86100</v>
          </cell>
          <cell r="B1350" t="str">
            <v>SUNDRY EXPENSES - (DEDUCTIBLE)</v>
          </cell>
        </row>
        <row r="1351">
          <cell r="A1351">
            <v>86110</v>
          </cell>
          <cell r="B1351" t="str">
            <v>SUNDRY EXPENSES (NON-DEDUCT)</v>
          </cell>
        </row>
        <row r="1352">
          <cell r="A1352">
            <v>86120</v>
          </cell>
          <cell r="B1352" t="str">
            <v>GRANTS TO IOOF MEMBERS</v>
          </cell>
        </row>
        <row r="1353">
          <cell r="A1353">
            <v>86130</v>
          </cell>
          <cell r="B1353" t="str">
            <v>HONARARIAL</v>
          </cell>
        </row>
        <row r="1354">
          <cell r="A1354">
            <v>86140</v>
          </cell>
          <cell r="B1354" t="str">
            <v>LOSS ON DISPOSAL OF INV</v>
          </cell>
        </row>
        <row r="1355">
          <cell r="A1355">
            <v>86150</v>
          </cell>
          <cell r="B1355" t="str">
            <v>LODGE SECR. HEALTH INS REBATES</v>
          </cell>
        </row>
        <row r="1356">
          <cell r="A1356">
            <v>86160</v>
          </cell>
          <cell r="B1356" t="str">
            <v>LODGE SECRETARIES SALARY SUBS</v>
          </cell>
        </row>
        <row r="1357">
          <cell r="A1357">
            <v>86170</v>
          </cell>
          <cell r="B1357" t="str">
            <v>LOST AND STOLEN MONEY</v>
          </cell>
        </row>
        <row r="1358">
          <cell r="A1358">
            <v>86180</v>
          </cell>
          <cell r="B1358" t="str">
            <v>RESEARCH AND DEVELOPMENT</v>
          </cell>
        </row>
        <row r="1359">
          <cell r="A1359">
            <v>86190</v>
          </cell>
          <cell r="B1359" t="str">
            <v>RESERVE FUND LEVY</v>
          </cell>
        </row>
        <row r="1360">
          <cell r="A1360">
            <v>86200</v>
          </cell>
          <cell r="B1360" t="str">
            <v>TELLER DISCREPENCIES</v>
          </cell>
        </row>
        <row r="1361">
          <cell r="A1361">
            <v>86210</v>
          </cell>
          <cell r="B1361" t="str">
            <v>REGULAR FEES OTHER</v>
          </cell>
        </row>
        <row r="1362">
          <cell r="A1362">
            <v>86220</v>
          </cell>
          <cell r="B1362" t="str">
            <v>SWITCH PROC FEES - MONTHLY</v>
          </cell>
        </row>
        <row r="1363">
          <cell r="A1363">
            <v>86230</v>
          </cell>
          <cell r="B1363" t="str">
            <v>VISA CARD - MONTHLY CHARGES</v>
          </cell>
        </row>
        <row r="1364">
          <cell r="A1364">
            <v>86240</v>
          </cell>
          <cell r="B1364" t="str">
            <v>VISA CARD - SUNDRIES</v>
          </cell>
        </row>
        <row r="1365">
          <cell r="A1365">
            <v>86250</v>
          </cell>
          <cell r="B1365" t="str">
            <v>WRITE-DOWN IN VALUE FOR SUBS</v>
          </cell>
        </row>
        <row r="1366">
          <cell r="A1366">
            <v>86260</v>
          </cell>
          <cell r="B1366" t="str">
            <v>Currency Rounding</v>
          </cell>
        </row>
        <row r="1367">
          <cell r="A1367">
            <v>86270</v>
          </cell>
          <cell r="B1367" t="str">
            <v>COST ALLOCATION OVERFLOW</v>
          </cell>
        </row>
        <row r="1368">
          <cell r="A1368">
            <v>86280</v>
          </cell>
          <cell r="B1368" t="str">
            <v>Consolidation Expense</v>
          </cell>
        </row>
        <row r="1369">
          <cell r="A1369">
            <v>90010</v>
          </cell>
          <cell r="B1369" t="str">
            <v>AUDIT FEES RCHRGD IN/OUT</v>
          </cell>
        </row>
        <row r="1370">
          <cell r="A1370">
            <v>90020</v>
          </cell>
          <cell r="B1370" t="str">
            <v>INT AUDIT FEES RCHRGD IN/OUT</v>
          </cell>
        </row>
        <row r="1371">
          <cell r="A1371">
            <v>90025</v>
          </cell>
          <cell r="B1371" t="str">
            <v>Actuarial Fees</v>
          </cell>
        </row>
        <row r="1372">
          <cell r="A1372">
            <v>90030</v>
          </cell>
          <cell r="B1372" t="str">
            <v>INSURANCE COSTS RCHRGD IN/OUT</v>
          </cell>
        </row>
        <row r="1373">
          <cell r="A1373">
            <v>90040</v>
          </cell>
          <cell r="B1373" t="str">
            <v>ISD COSTS RCHRGD IN/OUT</v>
          </cell>
        </row>
        <row r="1374">
          <cell r="A1374">
            <v>90050</v>
          </cell>
          <cell r="B1374" t="str">
            <v>OCCUPANCY COSTS RCHRGD IN/OUT</v>
          </cell>
        </row>
        <row r="1375">
          <cell r="A1375">
            <v>90060</v>
          </cell>
          <cell r="B1375" t="str">
            <v>POSTAGE COSTS RCHRGD IN/OUT</v>
          </cell>
        </row>
        <row r="1376">
          <cell r="A1376">
            <v>90070</v>
          </cell>
          <cell r="B1376" t="str">
            <v>TELEPHONE COSTS RCHRGD IN/OUT</v>
          </cell>
        </row>
        <row r="1377">
          <cell r="A1377">
            <v>90075</v>
          </cell>
          <cell r="B1377" t="str">
            <v>Mobile Tel Costs Rchrgd In/Out</v>
          </cell>
        </row>
        <row r="1378">
          <cell r="A1378">
            <v>90080</v>
          </cell>
          <cell r="B1378" t="str">
            <v>COMPUTER COSTS RCHRGD IN/OUT</v>
          </cell>
        </row>
        <row r="1379">
          <cell r="A1379">
            <v>90090</v>
          </cell>
          <cell r="B1379" t="str">
            <v>STAFF AMENITIES RCHRGD IN/OUT</v>
          </cell>
        </row>
        <row r="1380">
          <cell r="A1380">
            <v>90100</v>
          </cell>
          <cell r="B1380" t="str">
            <v>PRINTING COSTS RCHRGD IN/OUT</v>
          </cell>
        </row>
        <row r="1381">
          <cell r="A1381">
            <v>90110</v>
          </cell>
          <cell r="B1381" t="str">
            <v>COURIER COSTS RCHRGD IN/OUT</v>
          </cell>
        </row>
        <row r="1382">
          <cell r="A1382">
            <v>90120</v>
          </cell>
          <cell r="B1382" t="str">
            <v>PROPERTY COSTS RCHRGD IN/OUT</v>
          </cell>
        </row>
        <row r="1383">
          <cell r="A1383">
            <v>90130</v>
          </cell>
          <cell r="B1383" t="str">
            <v>OPERATING COSTS RCHRGD IN/OUT</v>
          </cell>
        </row>
        <row r="1384">
          <cell r="A1384">
            <v>90140</v>
          </cell>
          <cell r="B1384" t="str">
            <v>MRKTNG SALARIES RCHRGD IN/OUT</v>
          </cell>
        </row>
        <row r="1385">
          <cell r="A1385">
            <v>90150</v>
          </cell>
          <cell r="B1385" t="str">
            <v>COMPLIANCE RCHRGD IN/OUT</v>
          </cell>
        </row>
        <row r="1386">
          <cell r="A1386">
            <v>90160</v>
          </cell>
          <cell r="B1386" t="str">
            <v>PAYROLL PREP RCHRGD IN/OUT</v>
          </cell>
        </row>
        <row r="1387">
          <cell r="A1387">
            <v>90170</v>
          </cell>
          <cell r="B1387" t="str">
            <v>DEFERRED ACQUISITION COST (PL)</v>
          </cell>
        </row>
        <row r="1388">
          <cell r="A1388">
            <v>90180</v>
          </cell>
          <cell r="B1388" t="str">
            <v>TRAINING COSTS RCHRGD IN/OUT</v>
          </cell>
        </row>
        <row r="1389">
          <cell r="A1389">
            <v>90190</v>
          </cell>
          <cell r="B1389" t="str">
            <v>GROUP OVERHEADS - RECHARGES</v>
          </cell>
        </row>
        <row r="1390">
          <cell r="A1390">
            <v>90200</v>
          </cell>
          <cell r="B1390" t="str">
            <v>ACCOUNTING FEES RCHRGD IN/OUT</v>
          </cell>
        </row>
        <row r="1391">
          <cell r="A1391">
            <v>90210</v>
          </cell>
          <cell r="B1391" t="str">
            <v>Project Amortisation Recharge</v>
          </cell>
        </row>
        <row r="1392">
          <cell r="A1392">
            <v>90220</v>
          </cell>
          <cell r="B1392" t="str">
            <v>Insurance Recharge</v>
          </cell>
        </row>
        <row r="1393">
          <cell r="A1393">
            <v>90230</v>
          </cell>
          <cell r="B1393" t="str">
            <v>Projects Capitalisation</v>
          </cell>
        </row>
        <row r="1394">
          <cell r="A1394">
            <v>90240</v>
          </cell>
          <cell r="B1394" t="str">
            <v>Depreciation Recharge</v>
          </cell>
        </row>
        <row r="1395">
          <cell r="A1395">
            <v>90250</v>
          </cell>
          <cell r="B1395" t="str">
            <v>Project Costs Trf to Provision</v>
          </cell>
        </row>
        <row r="1396">
          <cell r="A1396">
            <v>90260</v>
          </cell>
          <cell r="B1396" t="str">
            <v>Project Costs Salary Recharges</v>
          </cell>
        </row>
        <row r="1397">
          <cell r="A1397">
            <v>90270</v>
          </cell>
          <cell r="B1397" t="str">
            <v>IOOF Admin. Rechrgd in/out</v>
          </cell>
        </row>
        <row r="1398">
          <cell r="A1398">
            <v>90300</v>
          </cell>
          <cell r="B1398" t="str">
            <v>MARKETING RECHARGE</v>
          </cell>
        </row>
        <row r="1399">
          <cell r="A1399">
            <v>90310</v>
          </cell>
          <cell r="B1399" t="str">
            <v>OPERATIONS RECHARGE</v>
          </cell>
        </row>
        <row r="1400">
          <cell r="A1400">
            <v>90320</v>
          </cell>
          <cell r="B1400" t="str">
            <v>OCCUPANCY RECHARGE</v>
          </cell>
        </row>
        <row r="1401">
          <cell r="A1401">
            <v>90330</v>
          </cell>
          <cell r="B1401" t="str">
            <v>DATA FEEDS/COMPUTER RECHARGE</v>
          </cell>
        </row>
        <row r="1402">
          <cell r="A1402">
            <v>90340</v>
          </cell>
          <cell r="B1402" t="str">
            <v>OVERHEAD RECHARGE</v>
          </cell>
        </row>
        <row r="1403">
          <cell r="A1403">
            <v>90350</v>
          </cell>
          <cell r="B1403" t="str">
            <v>OTHER EXPENSE RECHARGE</v>
          </cell>
        </row>
        <row r="1404">
          <cell r="A1404">
            <v>90355</v>
          </cell>
          <cell r="B1404" t="str">
            <v>REALLOCATION OF RECHARGES PIPL</v>
          </cell>
        </row>
        <row r="1405">
          <cell r="A1405">
            <v>92010</v>
          </cell>
          <cell r="B1405" t="str">
            <v>INCOME TAX EXPENSE</v>
          </cell>
        </row>
        <row r="1406">
          <cell r="A1406">
            <v>92020</v>
          </cell>
          <cell r="B1406" t="str">
            <v>OVER/UNDER PROV TAX-PRIOR YRS</v>
          </cell>
        </row>
        <row r="1407">
          <cell r="A1407">
            <v>92030</v>
          </cell>
          <cell r="B1407" t="str">
            <v>TRANSFER OF TAX LOSSES</v>
          </cell>
        </row>
        <row r="1408">
          <cell r="A1408">
            <v>94010</v>
          </cell>
          <cell r="B1408" t="str">
            <v>WCFP General Management</v>
          </cell>
        </row>
        <row r="1409">
          <cell r="A1409">
            <v>94020</v>
          </cell>
          <cell r="B1409" t="str">
            <v>WCFP Administration</v>
          </cell>
        </row>
        <row r="1410">
          <cell r="A1410">
            <v>94030</v>
          </cell>
          <cell r="B1410" t="str">
            <v>WCFP Dealer Support</v>
          </cell>
        </row>
        <row r="1411">
          <cell r="A1411">
            <v>94040</v>
          </cell>
          <cell r="B1411" t="str">
            <v>WCFP Insurance</v>
          </cell>
        </row>
        <row r="1412">
          <cell r="A1412">
            <v>94050</v>
          </cell>
          <cell r="B1412" t="str">
            <v>WCFP Union Liason</v>
          </cell>
        </row>
        <row r="1413">
          <cell r="A1413">
            <v>94060</v>
          </cell>
          <cell r="B1413" t="str">
            <v>IOOF Trustees Attorney Service</v>
          </cell>
        </row>
        <row r="1414">
          <cell r="A1414">
            <v>94070</v>
          </cell>
          <cell r="B1414" t="str">
            <v>IOOF Trustees Wills</v>
          </cell>
        </row>
        <row r="1415">
          <cell r="A1415">
            <v>94080</v>
          </cell>
          <cell r="B1415" t="str">
            <v>IOOF Trustees Estates</v>
          </cell>
        </row>
        <row r="1416">
          <cell r="A1416">
            <v>94090</v>
          </cell>
          <cell r="B1416" t="str">
            <v>Bagots Estates</v>
          </cell>
        </row>
        <row r="1417">
          <cell r="A1417">
            <v>94100</v>
          </cell>
          <cell r="B1417" t="str">
            <v>IOOF Trustees NSW Prsnl Trust</v>
          </cell>
        </row>
        <row r="1418">
          <cell r="A1418">
            <v>94110</v>
          </cell>
          <cell r="B1418" t="str">
            <v>IOOF Trustees Corporate Trust</v>
          </cell>
        </row>
        <row r="1419">
          <cell r="A1419">
            <v>94120</v>
          </cell>
          <cell r="B1419" t="str">
            <v>IOOF Trustees NSW Corp Trust</v>
          </cell>
        </row>
        <row r="1420">
          <cell r="A1420">
            <v>94130</v>
          </cell>
          <cell r="B1420" t="str">
            <v>IOOF Trustees Common Funds</v>
          </cell>
        </row>
        <row r="1421">
          <cell r="A1421">
            <v>94140</v>
          </cell>
          <cell r="B1421" t="str">
            <v>IOOF Trustees Fin Services</v>
          </cell>
        </row>
        <row r="1422">
          <cell r="A1422">
            <v>94150</v>
          </cell>
          <cell r="B1422" t="str">
            <v>Bagots Funds</v>
          </cell>
        </row>
        <row r="1423">
          <cell r="A1423">
            <v>94160</v>
          </cell>
          <cell r="B1423" t="str">
            <v>IOOF Trustrees NSW  Fin Serv</v>
          </cell>
        </row>
        <row r="1424">
          <cell r="A1424">
            <v>94170</v>
          </cell>
          <cell r="B1424" t="str">
            <v>IOOF Trustees Fin Planning</v>
          </cell>
        </row>
        <row r="1425">
          <cell r="A1425">
            <v>94180</v>
          </cell>
          <cell r="B1425" t="str">
            <v>Bowman Manser Fin Plan LTD</v>
          </cell>
        </row>
        <row r="1426">
          <cell r="A1426">
            <v>94190</v>
          </cell>
          <cell r="B1426" t="str">
            <v>IOOF Trustees Overheads</v>
          </cell>
        </row>
        <row r="1427">
          <cell r="A1427">
            <v>94200</v>
          </cell>
          <cell r="B1427" t="str">
            <v>Bagots Overheads</v>
          </cell>
        </row>
        <row r="1428">
          <cell r="A1428">
            <v>94210</v>
          </cell>
          <cell r="B1428" t="str">
            <v>IOOF Trustees NSW Overheads</v>
          </cell>
        </row>
        <row r="1429">
          <cell r="A1429">
            <v>94220</v>
          </cell>
          <cell r="B1429" t="str">
            <v>WC Trustees(Canberra)</v>
          </cell>
        </row>
        <row r="1430">
          <cell r="A1430">
            <v>94230</v>
          </cell>
          <cell r="B1430" t="str">
            <v>Member Funds Accounting</v>
          </cell>
        </row>
        <row r="1431">
          <cell r="A1431">
            <v>94240</v>
          </cell>
          <cell r="B1431" t="str">
            <v>Regulatory Bodies</v>
          </cell>
        </row>
        <row r="1432">
          <cell r="A1432">
            <v>94250</v>
          </cell>
          <cell r="B1432" t="str">
            <v>Branch Rententions</v>
          </cell>
        </row>
        <row r="1433">
          <cell r="A1433">
            <v>94260</v>
          </cell>
          <cell r="B1433" t="str">
            <v>Advertising and Marketing</v>
          </cell>
        </row>
        <row r="1434">
          <cell r="A1434">
            <v>94270</v>
          </cell>
          <cell r="B1434" t="str">
            <v>Marketing Services</v>
          </cell>
        </row>
        <row r="1435">
          <cell r="A1435">
            <v>94280</v>
          </cell>
          <cell r="B1435" t="str">
            <v>Call Centre</v>
          </cell>
        </row>
        <row r="1436">
          <cell r="A1436">
            <v>94300</v>
          </cell>
          <cell r="B1436" t="str">
            <v>Product Development</v>
          </cell>
        </row>
        <row r="1437">
          <cell r="A1437">
            <v>94310</v>
          </cell>
          <cell r="B1437" t="str">
            <v>National Sales - HO</v>
          </cell>
        </row>
        <row r="1438">
          <cell r="A1438">
            <v>94320</v>
          </cell>
          <cell r="B1438" t="str">
            <v>Vic State Agents</v>
          </cell>
        </row>
        <row r="1439">
          <cell r="A1439">
            <v>94330</v>
          </cell>
          <cell r="B1439" t="str">
            <v>NSW Office</v>
          </cell>
        </row>
        <row r="1440">
          <cell r="A1440">
            <v>94340</v>
          </cell>
          <cell r="B1440" t="str">
            <v>SA Office</v>
          </cell>
        </row>
        <row r="1441">
          <cell r="A1441">
            <v>94350</v>
          </cell>
          <cell r="B1441" t="str">
            <v>Queensland Office</v>
          </cell>
        </row>
        <row r="1442">
          <cell r="A1442">
            <v>94360</v>
          </cell>
          <cell r="B1442" t="str">
            <v>Corporate Sales</v>
          </cell>
        </row>
        <row r="1443">
          <cell r="A1443">
            <v>94370</v>
          </cell>
          <cell r="B1443" t="str">
            <v>IIML Managment/Dealing</v>
          </cell>
        </row>
        <row r="1444">
          <cell r="A1444">
            <v>94371</v>
          </cell>
          <cell r="B1444" t="str">
            <v>IIML Settlements</v>
          </cell>
        </row>
        <row r="1445">
          <cell r="A1445">
            <v>94372</v>
          </cell>
          <cell r="B1445" t="str">
            <v>IIML Systems/Administration</v>
          </cell>
        </row>
        <row r="1446">
          <cell r="A1446">
            <v>94373</v>
          </cell>
          <cell r="B1446" t="str">
            <v>IIML Miscellaneous</v>
          </cell>
        </row>
        <row r="1447">
          <cell r="A1447">
            <v>94380</v>
          </cell>
          <cell r="B1447" t="str">
            <v>IIML Fees</v>
          </cell>
        </row>
        <row r="1448">
          <cell r="A1448">
            <v>94390</v>
          </cell>
          <cell r="B1448" t="str">
            <v>Administration Services</v>
          </cell>
        </row>
        <row r="1449">
          <cell r="A1449">
            <v>94400</v>
          </cell>
          <cell r="B1449" t="str">
            <v>Corporate Superannuation</v>
          </cell>
        </row>
        <row r="1450">
          <cell r="A1450">
            <v>94410</v>
          </cell>
          <cell r="B1450" t="str">
            <v>TAS System</v>
          </cell>
        </row>
        <row r="1451">
          <cell r="A1451">
            <v>94420</v>
          </cell>
          <cell r="B1451" t="str">
            <v>Miscellaneous</v>
          </cell>
        </row>
        <row r="1452">
          <cell r="A1452">
            <v>96010</v>
          </cell>
          <cell r="B1452" t="str">
            <v>RESTRUCTURE - RETRENCHMENTS</v>
          </cell>
        </row>
        <row r="1453">
          <cell r="A1453">
            <v>96020</v>
          </cell>
          <cell r="B1453" t="str">
            <v>RESTRUCTURE - TEMPORARY STAFF</v>
          </cell>
        </row>
        <row r="1454">
          <cell r="A1454">
            <v>96030</v>
          </cell>
          <cell r="B1454" t="str">
            <v>RESTRUCTURE - CONSULTANCY FEES</v>
          </cell>
        </row>
        <row r="1455">
          <cell r="A1455">
            <v>96040</v>
          </cell>
          <cell r="B1455" t="str">
            <v>RSTRCTR - COMP MAINT - S'WARE</v>
          </cell>
        </row>
        <row r="1456">
          <cell r="A1456">
            <v>96050</v>
          </cell>
          <cell r="B1456" t="str">
            <v>RESTRUCTURE - SUNDRY EXP OTHER</v>
          </cell>
        </row>
        <row r="1457">
          <cell r="A1457">
            <v>96060</v>
          </cell>
          <cell r="B1457" t="str">
            <v>(PROFIT)/LOSS ON SALE OF ASSET</v>
          </cell>
        </row>
        <row r="1458">
          <cell r="A1458">
            <v>96070</v>
          </cell>
          <cell r="B1458" t="str">
            <v>RESTRUCTURE - PROPERTY</v>
          </cell>
        </row>
        <row r="1459">
          <cell r="A1459">
            <v>96080</v>
          </cell>
          <cell r="B1459" t="str">
            <v>REVAL NON-CURR ASSETS - GAIN</v>
          </cell>
        </row>
        <row r="1460">
          <cell r="A1460">
            <v>96085</v>
          </cell>
          <cell r="B1460" t="str">
            <v>REVAL NON-CURR ASSETS - LOSS</v>
          </cell>
        </row>
        <row r="1461">
          <cell r="A1461">
            <v>96090</v>
          </cell>
          <cell r="B1461" t="str">
            <v>SURPLUS SPACE - LEASES</v>
          </cell>
        </row>
        <row r="1462">
          <cell r="A1462">
            <v>96100</v>
          </cell>
          <cell r="B1462" t="str">
            <v>Deferred Costs Write-off</v>
          </cell>
        </row>
        <row r="1463">
          <cell r="A1463">
            <v>96110</v>
          </cell>
          <cell r="B1463" t="str">
            <v>ABNORMAL MGT FEE</v>
          </cell>
        </row>
        <row r="1464">
          <cell r="A1464">
            <v>98010</v>
          </cell>
          <cell r="B1464" t="str">
            <v>DIVIDEND PAID</v>
          </cell>
        </row>
        <row r="1465">
          <cell r="A1465">
            <v>99010</v>
          </cell>
          <cell r="B1465" t="str">
            <v>TRANSFER TO/FROM RESERVES</v>
          </cell>
        </row>
        <row r="1466">
          <cell r="A1466">
            <v>99015</v>
          </cell>
          <cell r="B1466" t="str">
            <v>TRANSFER TO SANDHURST TRUSTEES</v>
          </cell>
        </row>
        <row r="1467">
          <cell r="A1467">
            <v>99020</v>
          </cell>
          <cell r="B1467" t="str">
            <v>TRANSFER TO OTHER FUNDS</v>
          </cell>
        </row>
        <row r="1468">
          <cell r="A1468">
            <v>99025</v>
          </cell>
          <cell r="B1468" t="str">
            <v>Cost Centre Transfer</v>
          </cell>
        </row>
        <row r="1469">
          <cell r="A1469">
            <v>99030</v>
          </cell>
          <cell r="B1469" t="str">
            <v>Minority Interest</v>
          </cell>
        </row>
      </sheetData>
      <sheetData sheetId="3" refreshError="1"/>
      <sheetData sheetId="4" refreshError="1">
        <row r="5">
          <cell r="A5" t="str">
            <v>AD100</v>
          </cell>
          <cell r="B5" t="str">
            <v>Update of Reference Guide</v>
          </cell>
        </row>
        <row r="6">
          <cell r="A6" t="str">
            <v>AD101</v>
          </cell>
          <cell r="B6" t="str">
            <v>NDP Product Research</v>
          </cell>
        </row>
        <row r="7">
          <cell r="A7" t="str">
            <v>AD102</v>
          </cell>
          <cell r="B7" t="str">
            <v>Ext of DA Prsp &amp; Clos of Est E</v>
          </cell>
        </row>
        <row r="8">
          <cell r="A8" t="str">
            <v>AD103</v>
          </cell>
          <cell r="B8" t="str">
            <v>Crpte Vdo - 1999 AGM, prom pur</v>
          </cell>
        </row>
        <row r="9">
          <cell r="A9" t="str">
            <v>AD104</v>
          </cell>
          <cell r="B9" t="str">
            <v>Bond edu/rtn prgm for advisers</v>
          </cell>
        </row>
        <row r="10">
          <cell r="A10" t="str">
            <v>AD105</v>
          </cell>
          <cell r="B10" t="str">
            <v>Changes to Inv Parameters</v>
          </cell>
        </row>
        <row r="11">
          <cell r="A11" t="str">
            <v>AD106</v>
          </cell>
          <cell r="B11" t="str">
            <v>Quarterly Investment Report</v>
          </cell>
        </row>
        <row r="12">
          <cell r="A12" t="str">
            <v>AD107</v>
          </cell>
          <cell r="B12" t="str">
            <v>Folio Spring Edition</v>
          </cell>
        </row>
        <row r="13">
          <cell r="A13" t="str">
            <v>AD108</v>
          </cell>
          <cell r="B13" t="str">
            <v>Winchcombe Carson Crpe brchure</v>
          </cell>
        </row>
        <row r="14">
          <cell r="A14" t="str">
            <v>AD109</v>
          </cell>
          <cell r="B14" t="str">
            <v>Invest in Life Members smnar 1</v>
          </cell>
        </row>
        <row r="15">
          <cell r="A15" t="str">
            <v>AD110</v>
          </cell>
          <cell r="B15" t="str">
            <v>Cash &amp; Income Fund mail to adv</v>
          </cell>
        </row>
        <row r="16">
          <cell r="A16" t="str">
            <v>AD111</v>
          </cell>
          <cell r="B16" t="str">
            <v>Wholesale &amp; Flxi Trst flyrs up</v>
          </cell>
        </row>
        <row r="17">
          <cell r="A17" t="str">
            <v>AD112</v>
          </cell>
          <cell r="B17" t="str">
            <v>Mrktng spprt mtrls for FPA Con</v>
          </cell>
        </row>
        <row r="18">
          <cell r="A18" t="str">
            <v>IT205</v>
          </cell>
          <cell r="B18" t="str">
            <v>Year 2000</v>
          </cell>
          <cell r="C18" t="str">
            <v>Y</v>
          </cell>
        </row>
        <row r="19">
          <cell r="A19" t="str">
            <v>IT206</v>
          </cell>
          <cell r="B19" t="str">
            <v>Product Repricing</v>
          </cell>
          <cell r="C19" t="str">
            <v>Y</v>
          </cell>
        </row>
        <row r="20">
          <cell r="A20" t="str">
            <v>IT207</v>
          </cell>
          <cell r="B20" t="str">
            <v>TAS 1 &amp; 2 Cleanup</v>
          </cell>
          <cell r="C20" t="str">
            <v>Y</v>
          </cell>
        </row>
        <row r="21">
          <cell r="A21" t="str">
            <v>IT208</v>
          </cell>
          <cell r="B21" t="str">
            <v>Trustee Projects</v>
          </cell>
          <cell r="C21" t="str">
            <v>Y</v>
          </cell>
        </row>
        <row r="22">
          <cell r="A22" t="str">
            <v>IT210</v>
          </cell>
          <cell r="B22" t="str">
            <v>Advisers at Branches</v>
          </cell>
          <cell r="C22" t="str">
            <v>Y</v>
          </cell>
        </row>
        <row r="23">
          <cell r="A23" t="str">
            <v>IT211</v>
          </cell>
          <cell r="B23" t="str">
            <v>Pension Option</v>
          </cell>
          <cell r="C23" t="str">
            <v>Y</v>
          </cell>
        </row>
        <row r="24">
          <cell r="A24" t="str">
            <v>IT212</v>
          </cell>
          <cell r="B24" t="str">
            <v>OST</v>
          </cell>
          <cell r="C24" t="str">
            <v>Y</v>
          </cell>
        </row>
        <row r="25">
          <cell r="A25" t="str">
            <v>IT213</v>
          </cell>
          <cell r="B25" t="str">
            <v>PHIAC Return</v>
          </cell>
          <cell r="C25" t="str">
            <v>Y</v>
          </cell>
        </row>
        <row r="26">
          <cell r="A26" t="str">
            <v>IT215</v>
          </cell>
          <cell r="B26" t="str">
            <v>Disaster Recovery</v>
          </cell>
          <cell r="C26" t="str">
            <v>Y</v>
          </cell>
        </row>
        <row r="27">
          <cell r="A27" t="str">
            <v>IT216</v>
          </cell>
          <cell r="B27" t="str">
            <v>TAS Windows Version</v>
          </cell>
          <cell r="C27" t="str">
            <v>Y</v>
          </cell>
        </row>
        <row r="28">
          <cell r="A28" t="str">
            <v>IT217</v>
          </cell>
          <cell r="B28" t="str">
            <v>Branch Access Project</v>
          </cell>
          <cell r="C28" t="str">
            <v>Y</v>
          </cell>
        </row>
        <row r="29">
          <cell r="A29" t="str">
            <v>IT219</v>
          </cell>
          <cell r="B29" t="str">
            <v>Upgrade of MIS Database</v>
          </cell>
          <cell r="C29" t="str">
            <v>Y</v>
          </cell>
        </row>
        <row r="30">
          <cell r="A30" t="str">
            <v>IT221</v>
          </cell>
          <cell r="B30" t="str">
            <v>Migration to Microsoft</v>
          </cell>
          <cell r="C30" t="str">
            <v>Y</v>
          </cell>
        </row>
        <row r="31">
          <cell r="A31" t="str">
            <v>IT222</v>
          </cell>
          <cell r="B31" t="str">
            <v>Health System</v>
          </cell>
          <cell r="C31" t="str">
            <v>Y</v>
          </cell>
        </row>
        <row r="32">
          <cell r="A32" t="str">
            <v>IT223</v>
          </cell>
          <cell r="B32" t="str">
            <v>Investmentlink</v>
          </cell>
          <cell r="C32" t="str">
            <v>Y</v>
          </cell>
        </row>
        <row r="33">
          <cell r="A33" t="str">
            <v>IT224</v>
          </cell>
          <cell r="B33" t="str">
            <v>Data Warehousing</v>
          </cell>
          <cell r="C33" t="str">
            <v>Y</v>
          </cell>
        </row>
        <row r="34">
          <cell r="A34" t="str">
            <v>IT226</v>
          </cell>
          <cell r="B34" t="str">
            <v>NT Rollout</v>
          </cell>
          <cell r="C34" t="str">
            <v>Y</v>
          </cell>
        </row>
        <row r="35">
          <cell r="A35" t="str">
            <v>IT228</v>
          </cell>
          <cell r="B35" t="str">
            <v>Hiportfolio Upgrade</v>
          </cell>
          <cell r="C35" t="str">
            <v>Y</v>
          </cell>
        </row>
        <row r="36">
          <cell r="A36" t="str">
            <v>IT229</v>
          </cell>
          <cell r="B36" t="str">
            <v>Superannuation Master Fund</v>
          </cell>
          <cell r="C36" t="str">
            <v>Y</v>
          </cell>
        </row>
        <row r="37">
          <cell r="A37" t="str">
            <v>IT230</v>
          </cell>
          <cell r="B37" t="str">
            <v>Transaction Fee Project</v>
          </cell>
          <cell r="C37" t="str">
            <v>Y</v>
          </cell>
        </row>
        <row r="38">
          <cell r="A38" t="str">
            <v>IT231</v>
          </cell>
          <cell r="B38" t="str">
            <v>Web Enabled App. Dev. (WEAD)</v>
          </cell>
          <cell r="C38" t="str">
            <v>Y</v>
          </cell>
        </row>
        <row r="39">
          <cell r="A39" t="str">
            <v>IT232</v>
          </cell>
          <cell r="B39" t="str">
            <v>Automated TAS Testing</v>
          </cell>
          <cell r="C39" t="str">
            <v>Y</v>
          </cell>
        </row>
        <row r="40">
          <cell r="A40" t="str">
            <v>IT233</v>
          </cell>
          <cell r="B40" t="str">
            <v>TAS Enhancements</v>
          </cell>
          <cell r="C40" t="str">
            <v>Y</v>
          </cell>
        </row>
        <row r="41">
          <cell r="A41" t="str">
            <v>IT234</v>
          </cell>
          <cell r="B41" t="str">
            <v>Super Master Fund TAS (SMFTAS)</v>
          </cell>
          <cell r="C41" t="str">
            <v>Y</v>
          </cell>
        </row>
        <row r="42">
          <cell r="A42" t="str">
            <v>IT235</v>
          </cell>
          <cell r="B42" t="str">
            <v>Loanbacks</v>
          </cell>
          <cell r="C42" t="str">
            <v>Y</v>
          </cell>
        </row>
        <row r="43">
          <cell r="A43" t="str">
            <v>IT236</v>
          </cell>
          <cell r="B43" t="str">
            <v>Preservation Rules (P249)</v>
          </cell>
          <cell r="C43" t="str">
            <v>Y</v>
          </cell>
        </row>
        <row r="44">
          <cell r="A44" t="str">
            <v>IT237</v>
          </cell>
          <cell r="B44" t="str">
            <v>Trustees - All Solutions</v>
          </cell>
          <cell r="C44" t="str">
            <v>Y</v>
          </cell>
        </row>
        <row r="45">
          <cell r="A45" t="str">
            <v>IT238</v>
          </cell>
          <cell r="B45" t="str">
            <v>Pending Transactions</v>
          </cell>
          <cell r="C45" t="str">
            <v>Y</v>
          </cell>
        </row>
        <row r="46">
          <cell r="A46" t="str">
            <v>IT240</v>
          </cell>
          <cell r="B46" t="str">
            <v>Bendigo Bank Conversion</v>
          </cell>
          <cell r="C46" t="str">
            <v>Y</v>
          </cell>
        </row>
        <row r="47">
          <cell r="A47" t="str">
            <v>IT241</v>
          </cell>
          <cell r="B47" t="str">
            <v>Bendigo Investment Services</v>
          </cell>
          <cell r="C47" t="str">
            <v>Y</v>
          </cell>
        </row>
        <row r="48">
          <cell r="A48" t="str">
            <v>IT242</v>
          </cell>
          <cell r="B48" t="str">
            <v>Retirement Care Handover</v>
          </cell>
          <cell r="C48" t="str">
            <v>Y</v>
          </cell>
        </row>
        <row r="49">
          <cell r="A49" t="str">
            <v>IT243</v>
          </cell>
          <cell r="B49" t="str">
            <v>IT Strategic Review</v>
          </cell>
          <cell r="C49" t="str">
            <v>Y</v>
          </cell>
        </row>
        <row r="50">
          <cell r="A50" t="str">
            <v>IT244</v>
          </cell>
          <cell r="B50" t="str">
            <v>Jaques Martin Conversion</v>
          </cell>
          <cell r="C50" t="str">
            <v>Y</v>
          </cell>
        </row>
        <row r="51">
          <cell r="A51" t="str">
            <v>IT245</v>
          </cell>
          <cell r="B51" t="str">
            <v>MG Mortgage</v>
          </cell>
          <cell r="C51" t="str">
            <v>Y</v>
          </cell>
        </row>
        <row r="52">
          <cell r="A52" t="str">
            <v>IT246</v>
          </cell>
          <cell r="B52" t="str">
            <v>Data Warehouse 1.1</v>
          </cell>
          <cell r="C52" t="str">
            <v>Y</v>
          </cell>
        </row>
        <row r="53">
          <cell r="A53" t="str">
            <v>IT247</v>
          </cell>
          <cell r="B53" t="str">
            <v>NDPS</v>
          </cell>
          <cell r="C53" t="str">
            <v>Y</v>
          </cell>
        </row>
        <row r="54">
          <cell r="A54" t="str">
            <v>IT248</v>
          </cell>
          <cell r="B54" t="str">
            <v>GST</v>
          </cell>
          <cell r="C54" t="str">
            <v>Y</v>
          </cell>
        </row>
        <row r="55">
          <cell r="A55" t="str">
            <v>IT249</v>
          </cell>
          <cell r="B55" t="str">
            <v>Super Master Fund Phase II</v>
          </cell>
          <cell r="C55" t="str">
            <v>Y</v>
          </cell>
        </row>
        <row r="56">
          <cell r="A56" t="str">
            <v>IT250</v>
          </cell>
          <cell r="B56" t="str">
            <v>Building Relocation</v>
          </cell>
          <cell r="C56" t="str">
            <v>Y</v>
          </cell>
        </row>
        <row r="57">
          <cell r="A57" t="str">
            <v>IT251</v>
          </cell>
          <cell r="B57" t="str">
            <v>Outputs</v>
          </cell>
          <cell r="C57" t="str">
            <v>Y</v>
          </cell>
        </row>
        <row r="58">
          <cell r="A58" t="str">
            <v>IT252</v>
          </cell>
          <cell r="B58" t="str">
            <v>Surcharges</v>
          </cell>
          <cell r="C58" t="str">
            <v>Y</v>
          </cell>
        </row>
        <row r="59">
          <cell r="A59" t="str">
            <v>IT253</v>
          </cell>
          <cell r="B59" t="str">
            <v>Minor Change Controls</v>
          </cell>
          <cell r="C59" t="str">
            <v>Y</v>
          </cell>
        </row>
        <row r="60">
          <cell r="A60" t="str">
            <v>IT254</v>
          </cell>
          <cell r="B60" t="str">
            <v>Corporate Website Upgrade</v>
          </cell>
          <cell r="C60" t="str">
            <v>Y</v>
          </cell>
        </row>
        <row r="61">
          <cell r="A61" t="str">
            <v>IT255</v>
          </cell>
          <cell r="B61" t="str">
            <v>Project Management Review</v>
          </cell>
          <cell r="C61" t="str">
            <v>Y</v>
          </cell>
        </row>
        <row r="62">
          <cell r="A62" t="str">
            <v>IT256</v>
          </cell>
          <cell r="B62" t="str">
            <v>Employer Sponsored Super</v>
          </cell>
          <cell r="C62" t="str">
            <v>Y</v>
          </cell>
        </row>
        <row r="63">
          <cell r="A63" t="str">
            <v>IT257</v>
          </cell>
          <cell r="B63" t="str">
            <v>Architecture Review</v>
          </cell>
          <cell r="C63" t="str">
            <v>Y</v>
          </cell>
        </row>
        <row r="64">
          <cell r="A64" t="str">
            <v>IT258</v>
          </cell>
          <cell r="B64" t="str">
            <v>Methodology Review</v>
          </cell>
          <cell r="C64" t="str">
            <v>Y</v>
          </cell>
        </row>
        <row r="65">
          <cell r="A65" t="str">
            <v>IT259</v>
          </cell>
          <cell r="B65" t="str">
            <v>Financial Planning Software</v>
          </cell>
          <cell r="C65" t="str">
            <v>Y</v>
          </cell>
        </row>
        <row r="66">
          <cell r="A66" t="str">
            <v>IT260</v>
          </cell>
          <cell r="B66" t="str">
            <v>EOY Data Clean-up</v>
          </cell>
          <cell r="C66" t="str">
            <v>Y</v>
          </cell>
        </row>
        <row r="67">
          <cell r="A67" t="str">
            <v>IT261</v>
          </cell>
          <cell r="B67" t="str">
            <v>Employer Sponsored Super</v>
          </cell>
          <cell r="C67" t="str">
            <v>Y</v>
          </cell>
        </row>
        <row r="68">
          <cell r="A68" t="str">
            <v>IT262</v>
          </cell>
          <cell r="B68" t="str">
            <v>PCM MASTERFUND FEASABILITY</v>
          </cell>
          <cell r="C68" t="str">
            <v>Y</v>
          </cell>
        </row>
        <row r="69">
          <cell r="A69" t="str">
            <v>IT263</v>
          </cell>
          <cell r="B69" t="str">
            <v>HALF YEARLY STATEMENTS</v>
          </cell>
          <cell r="C69" t="str">
            <v>Y</v>
          </cell>
        </row>
        <row r="70">
          <cell r="A70" t="str">
            <v>IT264</v>
          </cell>
          <cell r="B70" t="str">
            <v>TOP 10 OUTPUTS</v>
          </cell>
          <cell r="C70" t="str">
            <v>Y</v>
          </cell>
        </row>
        <row r="71">
          <cell r="A71" t="str">
            <v>IT265</v>
          </cell>
          <cell r="B71" t="str">
            <v>EOY 2001</v>
          </cell>
        </row>
        <row r="72">
          <cell r="A72" t="str">
            <v>IT266</v>
          </cell>
          <cell r="B72" t="str">
            <v>Stored Procedures</v>
          </cell>
          <cell r="C72" t="str">
            <v>Y</v>
          </cell>
        </row>
        <row r="73">
          <cell r="A73" t="str">
            <v>IT267</v>
          </cell>
          <cell r="B73" t="str">
            <v>P.Choice WDT/MAX- Requirements</v>
          </cell>
          <cell r="C73" t="str">
            <v>Y</v>
          </cell>
        </row>
        <row r="74">
          <cell r="A74" t="str">
            <v>IT268</v>
          </cell>
          <cell r="B74" t="str">
            <v>P.Choice WDT/MAX- Analy/Design</v>
          </cell>
          <cell r="C74" t="str">
            <v>Y</v>
          </cell>
        </row>
        <row r="75">
          <cell r="A75" t="str">
            <v>IT269</v>
          </cell>
          <cell r="B75" t="str">
            <v>P.Choice WDT/MAX-Construction</v>
          </cell>
        </row>
        <row r="76">
          <cell r="A76" t="str">
            <v>IT270</v>
          </cell>
          <cell r="B76" t="str">
            <v>Research &amp; Development</v>
          </cell>
          <cell r="C76" t="str">
            <v>Y</v>
          </cell>
        </row>
        <row r="77">
          <cell r="A77" t="str">
            <v>IT271</v>
          </cell>
          <cell r="B77" t="str">
            <v>Productionisation of Statement</v>
          </cell>
          <cell r="C77" t="str">
            <v>Y</v>
          </cell>
        </row>
        <row r="78">
          <cell r="A78" t="str">
            <v>IT272</v>
          </cell>
          <cell r="B78" t="str">
            <v>ADT3-Back Office Support Tools</v>
          </cell>
          <cell r="C78" t="str">
            <v>Y</v>
          </cell>
        </row>
        <row r="79">
          <cell r="A79" t="str">
            <v>IT275</v>
          </cell>
          <cell r="B79" t="str">
            <v>Blueprint Project</v>
          </cell>
        </row>
        <row r="80">
          <cell r="A80" t="str">
            <v>IT292</v>
          </cell>
          <cell r="B80" t="str">
            <v>Allocated Pension Calculator</v>
          </cell>
        </row>
        <row r="81">
          <cell r="A81" t="str">
            <v>IT293</v>
          </cell>
          <cell r="B81" t="str">
            <v>IT Trustees Costs</v>
          </cell>
          <cell r="C81" t="str">
            <v>Y</v>
          </cell>
        </row>
        <row r="82">
          <cell r="A82" t="str">
            <v>IT294</v>
          </cell>
          <cell r="B82" t="str">
            <v>Interfunding Requirements</v>
          </cell>
          <cell r="C82" t="str">
            <v>Y</v>
          </cell>
        </row>
        <row r="83">
          <cell r="A83" t="str">
            <v>IT295</v>
          </cell>
          <cell r="B83" t="str">
            <v>Unit Pricing</v>
          </cell>
        </row>
        <row r="84">
          <cell r="A84" t="str">
            <v>IT296</v>
          </cell>
          <cell r="B84" t="str">
            <v>Flexi Trust Mezzanine</v>
          </cell>
          <cell r="C84" t="str">
            <v>Y</v>
          </cell>
        </row>
        <row r="85">
          <cell r="A85" t="str">
            <v>IT297</v>
          </cell>
          <cell r="B85" t="str">
            <v>Adviser Desktop Phase 2</v>
          </cell>
        </row>
        <row r="86">
          <cell r="A86" t="str">
            <v>IT298</v>
          </cell>
          <cell r="B86" t="str">
            <v>Margin Lending</v>
          </cell>
          <cell r="C86" t="str">
            <v>Y</v>
          </cell>
        </row>
        <row r="87">
          <cell r="A87" t="str">
            <v>IT299</v>
          </cell>
          <cell r="B87" t="str">
            <v>Interfunding Developments</v>
          </cell>
          <cell r="C87" t="str">
            <v>Y</v>
          </cell>
        </row>
        <row r="88">
          <cell r="A88" t="str">
            <v>IT300</v>
          </cell>
          <cell r="B88" t="str">
            <v>Windows'00 Mig Backbone Infras</v>
          </cell>
        </row>
        <row r="89">
          <cell r="A89" t="str">
            <v>IT301</v>
          </cell>
          <cell r="B89" t="str">
            <v>ADT Strategic Upgrade</v>
          </cell>
        </row>
        <row r="90">
          <cell r="A90" t="str">
            <v>IT302</v>
          </cell>
          <cell r="B90" t="str">
            <v>Transfer of Approved Trustee</v>
          </cell>
          <cell r="C90" t="str">
            <v>Y</v>
          </cell>
        </row>
        <row r="91">
          <cell r="A91" t="str">
            <v>IT303</v>
          </cell>
          <cell r="B91" t="str">
            <v>P.Choice PCM- Requirements</v>
          </cell>
          <cell r="C91" t="str">
            <v>Y</v>
          </cell>
        </row>
        <row r="92">
          <cell r="A92" t="str">
            <v>IT304</v>
          </cell>
          <cell r="B92" t="str">
            <v>P.Choice PCM - Analysis/Design</v>
          </cell>
          <cell r="C92" t="str">
            <v>Y</v>
          </cell>
        </row>
        <row r="93">
          <cell r="A93" t="str">
            <v>IT305</v>
          </cell>
          <cell r="B93" t="str">
            <v>P.Choice PCM - Construction</v>
          </cell>
        </row>
        <row r="94">
          <cell r="A94" t="str">
            <v>IT306</v>
          </cell>
          <cell r="B94" t="str">
            <v>PCM/WDT/MAX Management</v>
          </cell>
        </row>
        <row r="95">
          <cell r="A95" t="str">
            <v>IT307</v>
          </cell>
          <cell r="B95" t="str">
            <v>Document Management Project</v>
          </cell>
        </row>
        <row r="96">
          <cell r="A96" t="str">
            <v>IT308</v>
          </cell>
          <cell r="B96" t="str">
            <v>Privacy Legislation</v>
          </cell>
        </row>
        <row r="97">
          <cell r="A97" t="str">
            <v>IT309</v>
          </cell>
          <cell r="B97" t="str">
            <v>Financial Services Reform Bill</v>
          </cell>
        </row>
        <row r="98">
          <cell r="A98" t="str">
            <v>IT310</v>
          </cell>
          <cell r="B98" t="str">
            <v>Pothole - Automated Outputs</v>
          </cell>
        </row>
        <row r="99">
          <cell r="A99" t="str">
            <v>IT311</v>
          </cell>
          <cell r="B99" t="str">
            <v>Interfunding</v>
          </cell>
        </row>
        <row r="100">
          <cell r="A100" t="str">
            <v>IT312</v>
          </cell>
          <cell r="B100" t="str">
            <v>Contractor Holding Costs</v>
          </cell>
        </row>
        <row r="101">
          <cell r="A101" t="str">
            <v>IT313</v>
          </cell>
          <cell r="B101" t="str">
            <v>ADT Date Range Portfol Val Rep</v>
          </cell>
        </row>
        <row r="102">
          <cell r="A102" t="str">
            <v>IT314</v>
          </cell>
          <cell r="B102" t="str">
            <v>Deploy't - Project Ctrl S'ware</v>
          </cell>
          <cell r="C102" t="str">
            <v>Y</v>
          </cell>
        </row>
        <row r="103">
          <cell r="A103" t="str">
            <v>IT315</v>
          </cell>
          <cell r="B103" t="str">
            <v>P.Choice PCM Phase 2</v>
          </cell>
        </row>
        <row r="104">
          <cell r="A104" t="str">
            <v>IT316</v>
          </cell>
          <cell r="B104" t="str">
            <v>Pothole - Trailer Commission</v>
          </cell>
        </row>
        <row r="105">
          <cell r="A105" t="str">
            <v>IT317</v>
          </cell>
          <cell r="B105" t="str">
            <v>P.Choice Management Phase 2</v>
          </cell>
        </row>
        <row r="106">
          <cell r="A106" t="str">
            <v>IT318</v>
          </cell>
          <cell r="B106" t="str">
            <v>Share Allocation</v>
          </cell>
        </row>
        <row r="107">
          <cell r="A107" t="str">
            <v>IT319</v>
          </cell>
          <cell r="B107" t="str">
            <v>Outputs Strategy</v>
          </cell>
        </row>
        <row r="108">
          <cell r="A108" t="str">
            <v>IT320</v>
          </cell>
          <cell r="B108" t="str">
            <v>ADT Review - Analysis &amp; Design</v>
          </cell>
        </row>
        <row r="109">
          <cell r="A109" t="str">
            <v>IT321</v>
          </cell>
          <cell r="B109" t="str">
            <v>ESS Plan Deposits</v>
          </cell>
        </row>
        <row r="110">
          <cell r="A110" t="str">
            <v>IT322</v>
          </cell>
          <cell r="B110" t="str">
            <v>Pothole - FA/Deposit Lots</v>
          </cell>
        </row>
        <row r="111">
          <cell r="A111" t="str">
            <v>IT323</v>
          </cell>
          <cell r="B111" t="str">
            <v>Workflow and Imaging Pilot</v>
          </cell>
        </row>
        <row r="112">
          <cell r="A112" t="str">
            <v>IT324</v>
          </cell>
          <cell r="B112" t="str">
            <v>Cash Account</v>
          </cell>
        </row>
        <row r="113">
          <cell r="A113" t="str">
            <v>IT325</v>
          </cell>
          <cell r="B113" t="str">
            <v>St Kilda Relocation</v>
          </cell>
        </row>
        <row r="114">
          <cell r="A114" t="str">
            <v>IT326</v>
          </cell>
          <cell r="B114" t="str">
            <v>ADT Review - Development</v>
          </cell>
        </row>
        <row r="115">
          <cell r="A115" t="str">
            <v>IT327</v>
          </cell>
          <cell r="B115" t="str">
            <v>Blueprint Data Model</v>
          </cell>
        </row>
        <row r="116">
          <cell r="A116" t="str">
            <v>IT328</v>
          </cell>
          <cell r="B116" t="str">
            <v>De-Duplication (Member Merge)</v>
          </cell>
        </row>
        <row r="117">
          <cell r="A117" t="str">
            <v>IT329</v>
          </cell>
          <cell r="B117" t="str">
            <v>Adviser Desktop Phase 3</v>
          </cell>
        </row>
        <row r="118">
          <cell r="A118" t="str">
            <v>IT330</v>
          </cell>
          <cell r="B118" t="str">
            <v>Corporate Website</v>
          </cell>
        </row>
        <row r="119">
          <cell r="A119" t="str">
            <v>IT331</v>
          </cell>
          <cell r="B119" t="str">
            <v>Package Review</v>
          </cell>
        </row>
        <row r="120">
          <cell r="A120" t="str">
            <v>IT332</v>
          </cell>
          <cell r="B120" t="str">
            <v>Product Rationalisation</v>
          </cell>
        </row>
        <row r="121">
          <cell r="A121" t="str">
            <v>IT333</v>
          </cell>
          <cell r="B121" t="str">
            <v>Binding Death Nominations</v>
          </cell>
        </row>
        <row r="122">
          <cell r="A122" t="str">
            <v>IT334</v>
          </cell>
          <cell r="B122" t="str">
            <v>Direct Shares</v>
          </cell>
        </row>
        <row r="123">
          <cell r="A123" t="str">
            <v>IT335</v>
          </cell>
          <cell r="B123" t="str">
            <v>ADF / OST Merger</v>
          </cell>
        </row>
        <row r="124">
          <cell r="A124" t="str">
            <v>IT336</v>
          </cell>
          <cell r="B124" t="str">
            <v>Potholes - Unit Mismatch</v>
          </cell>
        </row>
        <row r="125">
          <cell r="A125" t="str">
            <v>IT337</v>
          </cell>
          <cell r="B125" t="str">
            <v>Shares Registry</v>
          </cell>
        </row>
        <row r="126">
          <cell r="A126" t="str">
            <v>IT338</v>
          </cell>
          <cell r="B126" t="str">
            <v>Holding Cost Super 1</v>
          </cell>
        </row>
        <row r="127">
          <cell r="A127" t="str">
            <v>IT339</v>
          </cell>
          <cell r="B127" t="str">
            <v>EOY2002</v>
          </cell>
        </row>
        <row r="128">
          <cell r="A128" t="str">
            <v>IT340</v>
          </cell>
          <cell r="B128" t="str">
            <v>Super 1.0</v>
          </cell>
        </row>
        <row r="129">
          <cell r="A129" t="str">
            <v>IT341</v>
          </cell>
          <cell r="B129" t="str">
            <v>Mainframe to Unix</v>
          </cell>
        </row>
        <row r="130">
          <cell r="A130" t="str">
            <v>IT342</v>
          </cell>
          <cell r="B130" t="str">
            <v>KPMG IT Strategy</v>
          </cell>
        </row>
        <row r="131">
          <cell r="A131" t="str">
            <v>IT343</v>
          </cell>
          <cell r="B131" t="str">
            <v>Datawarehouse 2</v>
          </cell>
        </row>
        <row r="132">
          <cell r="A132" t="str">
            <v>IT344</v>
          </cell>
          <cell r="B132" t="str">
            <v>Adviser Desktop Phase 3B</v>
          </cell>
        </row>
        <row r="133">
          <cell r="A133" t="str">
            <v>IT345</v>
          </cell>
          <cell r="B133" t="str">
            <v>Backscanning</v>
          </cell>
        </row>
        <row r="134">
          <cell r="A134" t="str">
            <v>IT346</v>
          </cell>
          <cell r="B134" t="str">
            <v>QSP Upgrade / Rehost</v>
          </cell>
        </row>
        <row r="135">
          <cell r="A135" t="str">
            <v>IT347</v>
          </cell>
          <cell r="B135" t="str">
            <v>STP</v>
          </cell>
        </row>
        <row r="136">
          <cell r="A136" t="str">
            <v>IT348</v>
          </cell>
          <cell r="B136" t="str">
            <v>Super Choice</v>
          </cell>
        </row>
        <row r="137">
          <cell r="A137" t="str">
            <v>IT349</v>
          </cell>
          <cell r="B137" t="str">
            <v>ASX Listing</v>
          </cell>
        </row>
        <row r="138">
          <cell r="A138" t="str">
            <v>IT350</v>
          </cell>
          <cell r="B138" t="str">
            <v>ESS Desktop</v>
          </cell>
        </row>
        <row r="139">
          <cell r="A139" t="str">
            <v>IT351</v>
          </cell>
          <cell r="B139" t="str">
            <v>ESS Client / Employee Access</v>
          </cell>
        </row>
        <row r="140">
          <cell r="A140" t="str">
            <v>IT352</v>
          </cell>
          <cell r="B140" t="str">
            <v>IT Infrastructure Improvement</v>
          </cell>
        </row>
        <row r="141">
          <cell r="A141" t="str">
            <v>IT353</v>
          </cell>
          <cell r="B141" t="str">
            <v>EOY2003</v>
          </cell>
        </row>
        <row r="142">
          <cell r="A142" t="str">
            <v>MK001</v>
          </cell>
          <cell r="B142" t="str">
            <v>Bendigo Financial Solutions</v>
          </cell>
        </row>
        <row r="143">
          <cell r="A143" t="str">
            <v>MK002</v>
          </cell>
          <cell r="B143" t="str">
            <v>Financial Partnership</v>
          </cell>
        </row>
        <row r="144">
          <cell r="A144" t="str">
            <v>MK003</v>
          </cell>
          <cell r="B144" t="str">
            <v>FPA Conference</v>
          </cell>
        </row>
        <row r="145">
          <cell r="A145" t="str">
            <v>MK004</v>
          </cell>
          <cell r="B145" t="str">
            <v>Investment Expo</v>
          </cell>
        </row>
        <row r="146">
          <cell r="A146" t="str">
            <v>MK005</v>
          </cell>
          <cell r="B146" t="str">
            <v>IOOF Adviser Desktop</v>
          </cell>
        </row>
        <row r="147">
          <cell r="A147" t="str">
            <v>MK006</v>
          </cell>
          <cell r="B147" t="str">
            <v>IOOF Adviser Roadshow - Main</v>
          </cell>
        </row>
        <row r="148">
          <cell r="A148" t="str">
            <v>MK007</v>
          </cell>
          <cell r="B148" t="str">
            <v>IOOF Adviser Roadshow - Mini</v>
          </cell>
        </row>
        <row r="149">
          <cell r="A149" t="str">
            <v>MK008</v>
          </cell>
          <cell r="B149" t="str">
            <v>IOOF Corp Hosp - Golf Day</v>
          </cell>
        </row>
        <row r="150">
          <cell r="A150" t="str">
            <v>MK009</v>
          </cell>
          <cell r="B150" t="str">
            <v>IOOF Corp Hosp - MD Forum</v>
          </cell>
        </row>
        <row r="151">
          <cell r="A151" t="str">
            <v>MK010</v>
          </cell>
          <cell r="B151" t="str">
            <v>IOOF Corp Hosp - Football</v>
          </cell>
        </row>
        <row r="152">
          <cell r="A152" t="str">
            <v>MK011</v>
          </cell>
          <cell r="B152" t="str">
            <v>IOOF Corp Hosp - Oaks Day</v>
          </cell>
        </row>
        <row r="153">
          <cell r="A153" t="str">
            <v>MK012</v>
          </cell>
          <cell r="B153" t="str">
            <v>IOOF Corporate Profile</v>
          </cell>
        </row>
        <row r="154">
          <cell r="A154" t="str">
            <v>MK013</v>
          </cell>
          <cell r="B154" t="str">
            <v>IOOF Flexi Trust</v>
          </cell>
        </row>
        <row r="155">
          <cell r="A155" t="str">
            <v>MK014</v>
          </cell>
          <cell r="B155" t="str">
            <v>IOOF Folio Magazine</v>
          </cell>
        </row>
        <row r="156">
          <cell r="A156" t="str">
            <v>MK015</v>
          </cell>
          <cell r="B156" t="str">
            <v>IOOF Pooled Super Trust</v>
          </cell>
        </row>
        <row r="157">
          <cell r="A157" t="str">
            <v>MK016</v>
          </cell>
          <cell r="B157" t="str">
            <v>IOOF Portfolio Service</v>
          </cell>
        </row>
        <row r="158">
          <cell r="A158" t="str">
            <v>MK017</v>
          </cell>
          <cell r="B158" t="str">
            <v>IOOF Quarterly Mailings</v>
          </cell>
        </row>
        <row r="159">
          <cell r="A159" t="str">
            <v>MK018</v>
          </cell>
          <cell r="B159" t="str">
            <v>IOOF Quarterly Reports</v>
          </cell>
        </row>
        <row r="160">
          <cell r="A160" t="str">
            <v>MK019</v>
          </cell>
          <cell r="B160" t="str">
            <v>IOOF Signage</v>
          </cell>
        </row>
        <row r="161">
          <cell r="A161" t="str">
            <v>MK020</v>
          </cell>
          <cell r="B161" t="str">
            <v>IOOF Snapshot</v>
          </cell>
        </row>
        <row r="162">
          <cell r="A162" t="str">
            <v>MK021</v>
          </cell>
          <cell r="B162" t="str">
            <v>IOOF S'ship - MIF&amp;GS</v>
          </cell>
        </row>
        <row r="163">
          <cell r="A163" t="str">
            <v>MK022</v>
          </cell>
          <cell r="B163" t="str">
            <v>IOOF S'ship - RFC</v>
          </cell>
        </row>
        <row r="164">
          <cell r="A164" t="str">
            <v>MK023</v>
          </cell>
          <cell r="B164" t="str">
            <v>IOOF Supersaver Options</v>
          </cell>
        </row>
        <row r="165">
          <cell r="A165" t="str">
            <v>MK024</v>
          </cell>
          <cell r="B165" t="str">
            <v>IOOF Year End</v>
          </cell>
        </row>
        <row r="166">
          <cell r="A166" t="str">
            <v>MK025</v>
          </cell>
          <cell r="B166" t="str">
            <v>MAX MF&amp; PMS ISB</v>
          </cell>
        </row>
        <row r="167">
          <cell r="A167" t="str">
            <v>MK026</v>
          </cell>
          <cell r="B167" t="str">
            <v>MAX MF ESSP</v>
          </cell>
        </row>
        <row r="168">
          <cell r="A168" t="str">
            <v>MK027</v>
          </cell>
          <cell r="B168" t="str">
            <v>MAX MF PS &amp; RP/APP</v>
          </cell>
        </row>
        <row r="169">
          <cell r="A169" t="str">
            <v>MK028</v>
          </cell>
          <cell r="B169" t="str">
            <v>MAX PMS</v>
          </cell>
        </row>
        <row r="170">
          <cell r="A170" t="str">
            <v>MK029</v>
          </cell>
          <cell r="B170" t="str">
            <v>Mosaic Blue</v>
          </cell>
        </row>
        <row r="171">
          <cell r="A171" t="str">
            <v>MK030</v>
          </cell>
          <cell r="B171" t="str">
            <v>Perennial Investment Partners</v>
          </cell>
        </row>
        <row r="172">
          <cell r="A172" t="str">
            <v>MK031</v>
          </cell>
          <cell r="B172" t="str">
            <v>Personal Choice</v>
          </cell>
        </row>
        <row r="173">
          <cell r="A173" t="str">
            <v>MK032</v>
          </cell>
          <cell r="B173" t="str">
            <v>MFMY 2002</v>
          </cell>
        </row>
        <row r="174">
          <cell r="A174" t="str">
            <v>MK033</v>
          </cell>
          <cell r="B174" t="str">
            <v>Dimension Series Funds</v>
          </cell>
        </row>
        <row r="175">
          <cell r="A175" t="str">
            <v>OT100</v>
          </cell>
          <cell r="B175" t="str">
            <v>FIS Development</v>
          </cell>
          <cell r="C175" t="str">
            <v>Y</v>
          </cell>
        </row>
        <row r="176">
          <cell r="A176" t="str">
            <v>OT101</v>
          </cell>
          <cell r="B176" t="str">
            <v>Managed Investments Act</v>
          </cell>
          <cell r="C176" t="str">
            <v>Y</v>
          </cell>
        </row>
        <row r="177">
          <cell r="A177" t="str">
            <v>OT102</v>
          </cell>
          <cell r="B177" t="str">
            <v>Loyalty Program</v>
          </cell>
          <cell r="C177" t="str">
            <v>Y</v>
          </cell>
        </row>
        <row r="178">
          <cell r="A178" t="str">
            <v>OT103</v>
          </cell>
          <cell r="B178" t="str">
            <v>Admin Clean-Up and Stab</v>
          </cell>
          <cell r="C178" t="str">
            <v>Y</v>
          </cell>
        </row>
        <row r="179">
          <cell r="A179" t="str">
            <v>OT104</v>
          </cell>
          <cell r="B179" t="str">
            <v>Customer Service</v>
          </cell>
          <cell r="C179" t="str">
            <v>Y</v>
          </cell>
        </row>
        <row r="180">
          <cell r="A180" t="str">
            <v>OT105</v>
          </cell>
          <cell r="B180" t="str">
            <v>Strategic Solution</v>
          </cell>
          <cell r="C180" t="str">
            <v>Y</v>
          </cell>
        </row>
        <row r="181">
          <cell r="A181" t="str">
            <v>OT106</v>
          </cell>
          <cell r="B181" t="str">
            <v>South Aus Master Fund</v>
          </cell>
          <cell r="C181" t="str">
            <v>Y</v>
          </cell>
        </row>
        <row r="182">
          <cell r="A182" t="str">
            <v>OT107</v>
          </cell>
          <cell r="B182" t="str">
            <v>GST Project</v>
          </cell>
          <cell r="C182" t="str">
            <v>Y</v>
          </cell>
        </row>
        <row r="183">
          <cell r="A183" t="str">
            <v>OT108</v>
          </cell>
          <cell r="B183" t="str">
            <v>Advantage Rewards Program</v>
          </cell>
          <cell r="C183" t="str">
            <v>Y</v>
          </cell>
        </row>
        <row r="184">
          <cell r="A184" t="str">
            <v>OT109</v>
          </cell>
          <cell r="B184" t="str">
            <v>Inform Magazine Edition 2</v>
          </cell>
          <cell r="C184" t="str">
            <v>Y</v>
          </cell>
        </row>
        <row r="185">
          <cell r="A185" t="str">
            <v>OT110</v>
          </cell>
          <cell r="B185" t="str">
            <v>Diversified Fixed Interest</v>
          </cell>
          <cell r="C185" t="str">
            <v>Y</v>
          </cell>
        </row>
        <row r="186">
          <cell r="A186" t="str">
            <v>OT120</v>
          </cell>
          <cell r="B186" t="str">
            <v>EYO PROJECT</v>
          </cell>
          <cell r="C186" t="str">
            <v>Y</v>
          </cell>
        </row>
        <row r="187">
          <cell r="A187" t="str">
            <v>OT130</v>
          </cell>
          <cell r="B187" t="str">
            <v>Datawarehouse 1.1</v>
          </cell>
          <cell r="C187" t="str">
            <v>Y</v>
          </cell>
        </row>
        <row r="188">
          <cell r="A188" t="str">
            <v>OT131</v>
          </cell>
          <cell r="B188" t="str">
            <v>Health WEB Project</v>
          </cell>
        </row>
        <row r="189">
          <cell r="A189" t="str">
            <v>PR500</v>
          </cell>
          <cell r="B189" t="str">
            <v>Product Rationalisation</v>
          </cell>
        </row>
        <row r="190">
          <cell r="A190" t="str">
            <v>PR501</v>
          </cell>
          <cell r="B190" t="str">
            <v>Retail Master Trust</v>
          </cell>
        </row>
        <row r="191">
          <cell r="A191" t="str">
            <v>PR502</v>
          </cell>
          <cell r="B191" t="str">
            <v>Annuities</v>
          </cell>
        </row>
        <row r="192">
          <cell r="A192" t="str">
            <v>PR503</v>
          </cell>
          <cell r="B192" t="str">
            <v>Supersaver Master Bond</v>
          </cell>
        </row>
        <row r="193">
          <cell r="A193" t="str">
            <v>PR504</v>
          </cell>
          <cell r="B193" t="str">
            <v>Cap Protected (Margin) Lending</v>
          </cell>
        </row>
        <row r="194">
          <cell r="A194" t="str">
            <v>PR505</v>
          </cell>
          <cell r="B194" t="str">
            <v>Flexi Trust Nil Entry</v>
          </cell>
        </row>
        <row r="195">
          <cell r="A195" t="str">
            <v>PR506</v>
          </cell>
          <cell r="B195" t="str">
            <v>Wholesale Sectorial Trusts</v>
          </cell>
        </row>
        <row r="196">
          <cell r="A196" t="str">
            <v>PR507</v>
          </cell>
          <cell r="B196" t="str">
            <v>Wholesale Distributing Trusts</v>
          </cell>
        </row>
        <row r="197">
          <cell r="A197" t="str">
            <v>PR508</v>
          </cell>
          <cell r="B197" t="str">
            <v>Estate Essentials</v>
          </cell>
        </row>
        <row r="198">
          <cell r="A198" t="str">
            <v>PR509</v>
          </cell>
          <cell r="B198" t="str">
            <v>Deferred Annuities</v>
          </cell>
        </row>
        <row r="199">
          <cell r="A199" t="str">
            <v>PR510</v>
          </cell>
          <cell r="B199" t="str">
            <v>Supersaver</v>
          </cell>
        </row>
        <row r="200">
          <cell r="A200" t="str">
            <v>PR511</v>
          </cell>
          <cell r="B200" t="str">
            <v>Flexi Trust Switching Campaign</v>
          </cell>
        </row>
        <row r="201">
          <cell r="A201" t="str">
            <v>PR512</v>
          </cell>
          <cell r="B201" t="str">
            <v>Supersaver Switching Campaign</v>
          </cell>
        </row>
        <row r="202">
          <cell r="A202" t="str">
            <v>PR513</v>
          </cell>
          <cell r="B202" t="str">
            <v>Cash &amp; Income Switchng Campaig</v>
          </cell>
        </row>
        <row r="203">
          <cell r="A203" t="str">
            <v>ST300</v>
          </cell>
          <cell r="B203" t="str">
            <v>Project Goldrush - BB</v>
          </cell>
        </row>
        <row r="204">
          <cell r="A204" t="str">
            <v>ST301</v>
          </cell>
          <cell r="B204" t="str">
            <v>Project Goldrush - FPJV</v>
          </cell>
        </row>
        <row r="205">
          <cell r="A205" t="str">
            <v>ST302</v>
          </cell>
          <cell r="B205" t="str">
            <v>Wholesale Venture</v>
          </cell>
        </row>
        <row r="206">
          <cell r="A206" t="str">
            <v>ST303</v>
          </cell>
          <cell r="B206" t="str">
            <v>AM Integration</v>
          </cell>
        </row>
        <row r="207">
          <cell r="A207" t="str">
            <v>WC100</v>
          </cell>
          <cell r="B207" t="str">
            <v>Para Planners</v>
          </cell>
        </row>
      </sheetData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Bond"/>
      <sheetName val="TB"/>
      <sheetName val="MTP"/>
      <sheetName val="DAC"/>
    </sheetNames>
    <sheetDataSet>
      <sheetData sheetId="0" refreshError="1">
        <row r="4">
          <cell r="B4">
            <v>0.92474999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_Description"/>
      <sheetName val="Model_Info"/>
      <sheetName val="Version_Control"/>
      <sheetName val="Assumptions_Limitations"/>
      <sheetName val="Input_Verification"/>
      <sheetName val="Distribution"/>
      <sheetName val="Documentation"/>
      <sheetName val="Notes"/>
      <sheetName val="Parameters"/>
      <sheetName val="Expense"/>
      <sheetName val="Expense Pivot"/>
      <sheetName val="Allocation file (Rights)"/>
      <sheetName val="Rights Pivot by Allocation"/>
      <sheetName val="Rights Pivot"/>
      <sheetName val="Allocation file (Options)"/>
      <sheetName val="Options by Allocation"/>
      <sheetName val="Options Pivot"/>
      <sheetName val="O&amp;R Journal"/>
      <sheetName val="Refresh - Tax Pivot Working"/>
      <sheetName val="Refresh - Tax Pivot Results"/>
      <sheetName val="O&amp;R Tax JNL Sept 2008"/>
      <sheetName val="O&amp;R Expensed in full"/>
      <sheetName val="Control_Check"/>
      <sheetName val="Checklist"/>
      <sheetName val="AMLC Thai Actuals - tbaht"/>
    </sheetNames>
    <sheetDataSet>
      <sheetData sheetId="0">
        <row r="2">
          <cell r="C2" t="str">
            <v>Share Based Payments - Options &amp; Rights for the period ended on 31 March 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Share Based Payments - Options &amp; Rights for the period ended on 31 March 10</v>
          </cell>
        </row>
        <row r="3">
          <cell r="A3" t="str">
            <v>Sum of Expense for Period</v>
          </cell>
        </row>
        <row r="4">
          <cell r="A4" t="str">
            <v>Legal Entity</v>
          </cell>
          <cell r="B4" t="str">
            <v>Management Split (1)</v>
          </cell>
          <cell r="C4" t="str">
            <v>Management Split (2)</v>
          </cell>
          <cell r="D4" t="str">
            <v>Management Split (3)</v>
          </cell>
          <cell r="E4" t="str">
            <v>Total</v>
          </cell>
        </row>
        <row r="5">
          <cell r="A5" t="str">
            <v>BNZ Ltd</v>
          </cell>
          <cell r="B5" t="str">
            <v>NZ Financial Services incl WM</v>
          </cell>
          <cell r="C5" t="str">
            <v>Corporate &amp; Institutional Banking</v>
          </cell>
          <cell r="D5" t="str">
            <v>Wholesale Banking</v>
          </cell>
          <cell r="E5">
            <v>1081</v>
          </cell>
        </row>
        <row r="6">
          <cell r="C6" t="str">
            <v>Corporate &amp; Institutional Banking Total</v>
          </cell>
          <cell r="E6">
            <v>1081</v>
          </cell>
        </row>
        <row r="7">
          <cell r="B7" t="str">
            <v>MLC &amp; nabWealth Total</v>
          </cell>
          <cell r="C7" t="str">
            <v>Financial Services New Zealand</v>
          </cell>
          <cell r="D7" t="str">
            <v xml:space="preserve"> NZ Banking (AUD)</v>
          </cell>
          <cell r="E7">
            <v>2383</v>
          </cell>
        </row>
        <row r="8">
          <cell r="B8" t="str">
            <v>NZ Financial Services incl WM</v>
          </cell>
          <cell r="C8" t="str">
            <v>Financial Services New Zealand Total</v>
          </cell>
          <cell r="D8" t="str">
            <v>Wholesale Banking</v>
          </cell>
          <cell r="E8">
            <v>2383</v>
          </cell>
        </row>
        <row r="9">
          <cell r="C9" t="str">
            <v>Total NZ Project</v>
          </cell>
          <cell r="D9" t="str">
            <v xml:space="preserve"> NZ Banking (AUD)</v>
          </cell>
          <cell r="E9">
            <v>103</v>
          </cell>
        </row>
        <row r="10">
          <cell r="C10" t="str">
            <v>Total NZ Project Total</v>
          </cell>
          <cell r="D10" t="str">
            <v xml:space="preserve"> NZ Banking (AUD)</v>
          </cell>
          <cell r="E10">
            <v>103</v>
          </cell>
        </row>
        <row r="11">
          <cell r="C11" t="str">
            <v>NZ Banking</v>
          </cell>
          <cell r="D11" t="str">
            <v>Other</v>
          </cell>
          <cell r="E11">
            <v>307</v>
          </cell>
        </row>
        <row r="12">
          <cell r="C12" t="str">
            <v>Total NZ Project</v>
          </cell>
          <cell r="D12" t="str">
            <v>NZ Banking before Group Investment Eliminations</v>
          </cell>
          <cell r="E12">
            <v>1842</v>
          </cell>
        </row>
        <row r="13">
          <cell r="C13" t="str">
            <v>Total NZ Project Total</v>
          </cell>
          <cell r="D13" t="str">
            <v>Business - NZ</v>
          </cell>
          <cell r="E13">
            <v>307072</v>
          </cell>
        </row>
        <row r="14">
          <cell r="C14" t="str">
            <v>NZ Banking</v>
          </cell>
          <cell r="D14" t="str">
            <v>Strategy &amp; Marketing - NZ</v>
          </cell>
          <cell r="E14">
            <v>332326</v>
          </cell>
        </row>
        <row r="15">
          <cell r="D15" t="str">
            <v>Bank of New Zealand Agribusiness</v>
          </cell>
          <cell r="E15">
            <v>270275</v>
          </cell>
        </row>
        <row r="16">
          <cell r="D16" t="str">
            <v>Personal Financial Services (Incl Cards)</v>
          </cell>
          <cell r="E16">
            <v>315962</v>
          </cell>
        </row>
        <row r="17">
          <cell r="D17" t="str">
            <v>Technology &amp; Operations - BNZ</v>
          </cell>
          <cell r="E17">
            <v>374253</v>
          </cell>
        </row>
        <row r="18">
          <cell r="D18" t="str">
            <v>NZ - Corporate Costs</v>
          </cell>
          <cell r="E18">
            <v>1594750</v>
          </cell>
        </row>
        <row r="19">
          <cell r="D19" t="str">
            <v>Domestic &amp; International Payments</v>
          </cell>
          <cell r="E19">
            <v>15863</v>
          </cell>
        </row>
        <row r="20">
          <cell r="D20" t="str">
            <v>WB tfr</v>
          </cell>
          <cell r="E20">
            <v>771529</v>
          </cell>
        </row>
        <row r="21">
          <cell r="D21" t="str">
            <v>Bank of New Zealand BNZ Basel II</v>
          </cell>
          <cell r="E21">
            <v>26133</v>
          </cell>
        </row>
        <row r="22">
          <cell r="D22" t="str">
            <v>Bank of New Zealand BNZ IFRS</v>
          </cell>
          <cell r="E22">
            <v>4002</v>
          </cell>
        </row>
        <row r="23">
          <cell r="C23" t="str">
            <v>NZ Banking Total</v>
          </cell>
          <cell r="D23" t="str">
            <v>WB tfr</v>
          </cell>
          <cell r="E23">
            <v>4014314</v>
          </cell>
        </row>
        <row r="24">
          <cell r="C24" t="str">
            <v>Wealth Management NZ</v>
          </cell>
          <cell r="D24" t="str">
            <v>Other</v>
          </cell>
          <cell r="E24">
            <v>14606</v>
          </cell>
        </row>
        <row r="25">
          <cell r="C25" t="str">
            <v>Wealth Management NZ Total</v>
          </cell>
          <cell r="D25" t="str">
            <v>Bank of New Zealand BNZ IFRS</v>
          </cell>
          <cell r="E25">
            <v>14606</v>
          </cell>
        </row>
        <row r="26">
          <cell r="C26" t="str">
            <v xml:space="preserve"> NZ Banking </v>
          </cell>
          <cell r="D26" t="str">
            <v>Other</v>
          </cell>
          <cell r="E26">
            <v>1562</v>
          </cell>
        </row>
        <row r="27">
          <cell r="C27" t="str">
            <v xml:space="preserve"> NZ Banking  Total</v>
          </cell>
          <cell r="D27" t="str">
            <v>Other</v>
          </cell>
          <cell r="E27">
            <v>1562</v>
          </cell>
        </row>
        <row r="28">
          <cell r="B28" t="str">
            <v>NZ Financial Services incl WM Total</v>
          </cell>
          <cell r="C28" t="str">
            <v>Wealth Management NZ Total</v>
          </cell>
          <cell r="E28">
            <v>4034049</v>
          </cell>
        </row>
        <row r="29">
          <cell r="B29" t="str">
            <v>Wholesale Banking</v>
          </cell>
          <cell r="C29" t="str">
            <v>WB - AFS</v>
          </cell>
          <cell r="D29" t="str">
            <v>WB Core - AFS</v>
          </cell>
          <cell r="E29">
            <v>0</v>
          </cell>
        </row>
        <row r="30">
          <cell r="C30" t="str">
            <v>WB - AFS Total</v>
          </cell>
          <cell r="E30">
            <v>0</v>
          </cell>
        </row>
        <row r="31">
          <cell r="B31" t="str">
            <v>NZ Financial Services incl WM Total</v>
          </cell>
          <cell r="C31" t="str">
            <v>WB - NZ</v>
          </cell>
          <cell r="D31" t="str">
            <v>Other</v>
          </cell>
          <cell r="E31">
            <v>284194</v>
          </cell>
        </row>
        <row r="32">
          <cell r="B32" t="str">
            <v>Wholesale Banking</v>
          </cell>
          <cell r="C32" t="str">
            <v>WB - AFS</v>
          </cell>
          <cell r="D32" t="str">
            <v>Foreign Exchange - BNZ</v>
          </cell>
          <cell r="E32">
            <v>508575</v>
          </cell>
        </row>
        <row r="33">
          <cell r="C33" t="str">
            <v>WB - AFS Total</v>
          </cell>
          <cell r="D33" t="str">
            <v>Money Markets - BNZ</v>
          </cell>
          <cell r="E33">
            <v>303276</v>
          </cell>
        </row>
        <row r="34">
          <cell r="C34" t="str">
            <v>WB - NZ</v>
          </cell>
          <cell r="D34" t="str">
            <v>Derivative - NZ</v>
          </cell>
          <cell r="E34">
            <v>110237</v>
          </cell>
        </row>
        <row r="35">
          <cell r="D35" t="str">
            <v>BNZ Capital GMD Shared Resources</v>
          </cell>
          <cell r="E35">
            <v>191984</v>
          </cell>
        </row>
        <row r="36">
          <cell r="D36" t="str">
            <v>Bank of New Zealand Market Risk BNZ</v>
          </cell>
          <cell r="E36">
            <v>14166</v>
          </cell>
        </row>
        <row r="37">
          <cell r="D37" t="str">
            <v>BNZ Capital Baseline</v>
          </cell>
          <cell r="E37">
            <v>10538</v>
          </cell>
        </row>
        <row r="38">
          <cell r="D38" t="str">
            <v>BNZ Capital Capital Markets Other/General</v>
          </cell>
          <cell r="E38">
            <v>18635</v>
          </cell>
        </row>
        <row r="39">
          <cell r="C39" t="str">
            <v>WB - NZ Total</v>
          </cell>
          <cell r="D39" t="str">
            <v>Bank of New Zealand Market Risk BNZ</v>
          </cell>
          <cell r="E39">
            <v>1441605</v>
          </cell>
        </row>
        <row r="40">
          <cell r="B40" t="str">
            <v>Wholesale Banking Total</v>
          </cell>
          <cell r="D40" t="str">
            <v>BNZ Capital Baseline</v>
          </cell>
          <cell r="E40">
            <v>1441605</v>
          </cell>
        </row>
        <row r="41">
          <cell r="B41" t="str">
            <v>Specialised Group Assets (by region)</v>
          </cell>
          <cell r="C41" t="str">
            <v>BNZ Capital FI Structured Finance</v>
          </cell>
          <cell r="D41" t="str">
            <v>Other</v>
          </cell>
          <cell r="E41">
            <v>24521</v>
          </cell>
        </row>
        <row r="42">
          <cell r="C42" t="str">
            <v>BNZ Capital FI Structured Finance Total</v>
          </cell>
          <cell r="E42">
            <v>24521</v>
          </cell>
        </row>
        <row r="43">
          <cell r="B43" t="str">
            <v>Specialised Group Assets (by region) Total</v>
          </cell>
          <cell r="E43">
            <v>24521</v>
          </cell>
        </row>
        <row r="44">
          <cell r="A44" t="str">
            <v>BNZ Ltd Total</v>
          </cell>
          <cell r="B44" t="str">
            <v>Specialised Group Assets (by region)</v>
          </cell>
          <cell r="C44" t="str">
            <v>BNZ Capital FI Structured Finance</v>
          </cell>
          <cell r="D44" t="str">
            <v>Other</v>
          </cell>
          <cell r="E44">
            <v>5500175</v>
          </cell>
        </row>
        <row r="45">
          <cell r="A45" t="str">
            <v>CYB</v>
          </cell>
          <cell r="B45" t="str">
            <v>UK Banking</v>
          </cell>
          <cell r="C45" t="str">
            <v>Other</v>
          </cell>
          <cell r="D45" t="str">
            <v>Financial Services</v>
          </cell>
          <cell r="E45">
            <v>995593</v>
          </cell>
        </row>
        <row r="46">
          <cell r="B46" t="str">
            <v>Specialised Group Assets (by region) Total</v>
          </cell>
          <cell r="C46" t="str">
            <v>Other Total</v>
          </cell>
          <cell r="E46">
            <v>995593</v>
          </cell>
        </row>
        <row r="47">
          <cell r="A47" t="str">
            <v>BNZ Ltd Total</v>
          </cell>
          <cell r="B47" t="str">
            <v>UK Banking Total</v>
          </cell>
          <cell r="E47">
            <v>995593</v>
          </cell>
        </row>
        <row r="48">
          <cell r="A48" t="str">
            <v>CYB Total</v>
          </cell>
          <cell r="B48" t="str">
            <v>UK Banking</v>
          </cell>
          <cell r="C48" t="str">
            <v>Other</v>
          </cell>
          <cell r="D48" t="str">
            <v>Financial Services</v>
          </cell>
          <cell r="E48">
            <v>995593</v>
          </cell>
        </row>
        <row r="49">
          <cell r="A49" t="str">
            <v>MLC</v>
          </cell>
          <cell r="B49" t="str">
            <v>MLC &amp; nabWealth</v>
          </cell>
          <cell r="C49" t="str">
            <v>AMAZON</v>
          </cell>
          <cell r="D49" t="str">
            <v>BT AMAZON</v>
          </cell>
          <cell r="E49">
            <v>0</v>
          </cell>
        </row>
        <row r="50">
          <cell r="B50" t="str">
            <v>UK Banking Total</v>
          </cell>
          <cell r="C50" t="str">
            <v>AMAZON Total</v>
          </cell>
          <cell r="E50">
            <v>0</v>
          </cell>
        </row>
        <row r="51">
          <cell r="A51" t="str">
            <v>CYB Total</v>
          </cell>
          <cell r="C51" t="str">
            <v>Business Technology</v>
          </cell>
          <cell r="D51" t="str">
            <v>Technology</v>
          </cell>
          <cell r="E51">
            <v>211</v>
          </cell>
        </row>
        <row r="52">
          <cell r="A52" t="str">
            <v>MLC</v>
          </cell>
          <cell r="B52" t="str">
            <v>MLC &amp; nabWealth</v>
          </cell>
          <cell r="C52" t="str">
            <v>Business Technology Total</v>
          </cell>
          <cell r="D52" t="str">
            <v>BT AMAZON</v>
          </cell>
          <cell r="E52">
            <v>211</v>
          </cell>
        </row>
        <row r="53">
          <cell r="C53" t="str">
            <v>CEO &amp; Other</v>
          </cell>
          <cell r="D53" t="str">
            <v>Support Unit Other</v>
          </cell>
          <cell r="E53">
            <v>0</v>
          </cell>
        </row>
        <row r="54">
          <cell r="C54" t="str">
            <v>Business Technology</v>
          </cell>
          <cell r="D54" t="str">
            <v>CEO's Office and Other</v>
          </cell>
          <cell r="E54">
            <v>2463</v>
          </cell>
        </row>
        <row r="55">
          <cell r="C55" t="str">
            <v>CEO &amp; Other Total</v>
          </cell>
          <cell r="E55">
            <v>2463</v>
          </cell>
        </row>
        <row r="56">
          <cell r="C56" t="str">
            <v>CLOSED COST CENTRES</v>
          </cell>
          <cell r="D56" t="str">
            <v>CLOSED COST CENTRES</v>
          </cell>
          <cell r="E56">
            <v>8382</v>
          </cell>
        </row>
        <row r="57">
          <cell r="C57" t="str">
            <v>CLOSED COST CENTRES Total</v>
          </cell>
          <cell r="D57" t="str">
            <v>CEO's Office and Other</v>
          </cell>
          <cell r="E57">
            <v>8382</v>
          </cell>
        </row>
        <row r="58">
          <cell r="C58" t="str">
            <v>International</v>
          </cell>
          <cell r="D58" t="str">
            <v>International</v>
          </cell>
          <cell r="E58">
            <v>22477</v>
          </cell>
        </row>
        <row r="59">
          <cell r="C59" t="str">
            <v>International Total</v>
          </cell>
          <cell r="D59" t="str">
            <v>CLOSED COST CENTRES</v>
          </cell>
          <cell r="E59">
            <v>22477</v>
          </cell>
        </row>
        <row r="60">
          <cell r="C60" t="str">
            <v>Legal</v>
          </cell>
          <cell r="D60" t="str">
            <v>Legal</v>
          </cell>
          <cell r="E60">
            <v>1226</v>
          </cell>
        </row>
        <row r="61">
          <cell r="C61" t="str">
            <v>Legal Total</v>
          </cell>
          <cell r="D61" t="str">
            <v>International</v>
          </cell>
          <cell r="E61">
            <v>1226</v>
          </cell>
        </row>
        <row r="62">
          <cell r="C62" t="str">
            <v>Other</v>
          </cell>
          <cell r="D62" t="str">
            <v>Other</v>
          </cell>
          <cell r="E62">
            <v>0</v>
          </cell>
        </row>
        <row r="63">
          <cell r="C63" t="str">
            <v>Other Total</v>
          </cell>
          <cell r="D63" t="str">
            <v>Legal</v>
          </cell>
          <cell r="E63">
            <v>0</v>
          </cell>
        </row>
        <row r="64">
          <cell r="C64" t="str">
            <v>Private Bank</v>
          </cell>
          <cell r="D64" t="str">
            <v>Private Bank</v>
          </cell>
          <cell r="E64">
            <v>0</v>
          </cell>
        </row>
        <row r="65">
          <cell r="C65" t="str">
            <v>Private Bank Total</v>
          </cell>
          <cell r="D65" t="str">
            <v>Other</v>
          </cell>
          <cell r="E65">
            <v>0</v>
          </cell>
        </row>
        <row r="66">
          <cell r="C66" t="str">
            <v>Product &amp; Services</v>
          </cell>
          <cell r="D66" t="str">
            <v>Other</v>
          </cell>
          <cell r="E66">
            <v>-334</v>
          </cell>
        </row>
        <row r="67">
          <cell r="C67" t="str">
            <v>Product &amp; Services Total</v>
          </cell>
          <cell r="D67" t="str">
            <v>Private Bank</v>
          </cell>
          <cell r="E67">
            <v>-334</v>
          </cell>
        </row>
        <row r="68">
          <cell r="C68" t="str">
            <v>Projects</v>
          </cell>
          <cell r="D68" t="str">
            <v>BT Investment Pool Projects</v>
          </cell>
          <cell r="E68">
            <v>350</v>
          </cell>
        </row>
        <row r="69">
          <cell r="C69" t="str">
            <v>Product &amp; Services</v>
          </cell>
          <cell r="D69" t="str">
            <v>INVESTMENT POOL PROJECTS</v>
          </cell>
          <cell r="E69">
            <v>-2143</v>
          </cell>
        </row>
        <row r="70">
          <cell r="C70" t="str">
            <v>Projects Total</v>
          </cell>
          <cell r="E70">
            <v>-1793</v>
          </cell>
        </row>
        <row r="71">
          <cell r="C71" t="str">
            <v>Risk MLC</v>
          </cell>
          <cell r="D71" t="str">
            <v>Risk MLC</v>
          </cell>
          <cell r="E71">
            <v>-971</v>
          </cell>
        </row>
        <row r="72">
          <cell r="C72" t="str">
            <v>Risk MLC Total</v>
          </cell>
          <cell r="D72" t="str">
            <v>INVESTMENT POOL PROJECTS</v>
          </cell>
          <cell r="E72">
            <v>-971</v>
          </cell>
        </row>
        <row r="73">
          <cell r="C73" t="str">
            <v>Australian Wealth Management</v>
          </cell>
          <cell r="D73" t="str">
            <v>Medfin</v>
          </cell>
          <cell r="E73">
            <v>-2725</v>
          </cell>
        </row>
        <row r="74">
          <cell r="C74" t="str">
            <v>Australian Wealth Management Total</v>
          </cell>
          <cell r="D74" t="str">
            <v>Risk MLC</v>
          </cell>
          <cell r="E74">
            <v>-2725</v>
          </cell>
        </row>
        <row r="75">
          <cell r="C75" t="str">
            <v>Investment Platforms</v>
          </cell>
          <cell r="D75" t="str">
            <v>PLUM</v>
          </cell>
          <cell r="E75">
            <v>-469</v>
          </cell>
        </row>
        <row r="76">
          <cell r="C76" t="str">
            <v>Australian Wealth Management</v>
          </cell>
          <cell r="D76" t="str">
            <v>Planning and Projects</v>
          </cell>
          <cell r="E76">
            <v>-545</v>
          </cell>
        </row>
        <row r="77">
          <cell r="C77" t="str">
            <v>Australian Wealth Management Total</v>
          </cell>
          <cell r="D77" t="str">
            <v>Business Super</v>
          </cell>
          <cell r="E77">
            <v>902</v>
          </cell>
        </row>
        <row r="78">
          <cell r="C78" t="str">
            <v>Investment Platforms</v>
          </cell>
          <cell r="D78" t="str">
            <v>Masterkey</v>
          </cell>
          <cell r="E78">
            <v>38</v>
          </cell>
        </row>
        <row r="79">
          <cell r="D79" t="str">
            <v>GM Investment Platforms</v>
          </cell>
          <cell r="E79">
            <v>-569</v>
          </cell>
        </row>
        <row r="80">
          <cell r="D80" t="str">
            <v>Masterkey Custom</v>
          </cell>
          <cell r="E80">
            <v>677</v>
          </cell>
        </row>
        <row r="81">
          <cell r="C81" t="str">
            <v>Investment Platforms Total</v>
          </cell>
          <cell r="D81" t="str">
            <v>Masterkey</v>
          </cell>
          <cell r="E81">
            <v>34</v>
          </cell>
        </row>
        <row r="82">
          <cell r="C82" t="str">
            <v>Chief Financial Officer</v>
          </cell>
          <cell r="D82" t="str">
            <v>Decision Support</v>
          </cell>
          <cell r="E82">
            <v>2417</v>
          </cell>
        </row>
        <row r="83">
          <cell r="D83" t="str">
            <v>Finance Management and Control</v>
          </cell>
          <cell r="E83">
            <v>-2176</v>
          </cell>
        </row>
        <row r="84">
          <cell r="C84" t="str">
            <v>Investment Platforms Total</v>
          </cell>
          <cell r="D84" t="str">
            <v>General Manager Finance</v>
          </cell>
          <cell r="E84">
            <v>-3793</v>
          </cell>
        </row>
        <row r="85">
          <cell r="C85" t="str">
            <v>Chief Financial Officer Total</v>
          </cell>
          <cell r="D85" t="str">
            <v>Decision Support</v>
          </cell>
          <cell r="E85">
            <v>-3552</v>
          </cell>
        </row>
        <row r="86">
          <cell r="C86" t="str">
            <v>Business Operations &amp; Strategy</v>
          </cell>
          <cell r="D86" t="str">
            <v>Business Efficiency</v>
          </cell>
          <cell r="E86">
            <v>484</v>
          </cell>
        </row>
        <row r="87">
          <cell r="D87" t="str">
            <v>Central Ops &amp; Mature Products</v>
          </cell>
          <cell r="E87">
            <v>1047</v>
          </cell>
        </row>
        <row r="88">
          <cell r="C88" t="str">
            <v>Chief Financial Officer Total</v>
          </cell>
          <cell r="D88" t="str">
            <v>Legal</v>
          </cell>
          <cell r="E88">
            <v>-1501</v>
          </cell>
        </row>
        <row r="89">
          <cell r="C89" t="str">
            <v>Business Operations &amp; Strategy</v>
          </cell>
          <cell r="D89" t="str">
            <v>People &amp; Culture</v>
          </cell>
          <cell r="E89">
            <v>-912</v>
          </cell>
        </row>
        <row r="90">
          <cell r="D90" t="str">
            <v>Strategy</v>
          </cell>
          <cell r="E90">
            <v>14804</v>
          </cell>
        </row>
        <row r="91">
          <cell r="D91" t="str">
            <v>Corporate Affairs</v>
          </cell>
          <cell r="E91">
            <v>972</v>
          </cell>
        </row>
        <row r="92">
          <cell r="D92" t="str">
            <v>Company Secretariat</v>
          </cell>
          <cell r="E92">
            <v>-123</v>
          </cell>
        </row>
        <row r="93">
          <cell r="D93" t="str">
            <v>Business Technology</v>
          </cell>
          <cell r="E93">
            <v>-457</v>
          </cell>
        </row>
        <row r="94">
          <cell r="D94" t="str">
            <v>Online</v>
          </cell>
          <cell r="E94">
            <v>1026</v>
          </cell>
        </row>
        <row r="95">
          <cell r="C95" t="str">
            <v>Business Operations &amp; Strategy Total</v>
          </cell>
          <cell r="D95" t="str">
            <v>Company Secretariat</v>
          </cell>
          <cell r="E95">
            <v>15340</v>
          </cell>
        </row>
        <row r="96">
          <cell r="C96" t="str">
            <v>Advice &amp; Marketing</v>
          </cell>
          <cell r="D96" t="str">
            <v>MLC Advice Solutions</v>
          </cell>
          <cell r="E96">
            <v>5225</v>
          </cell>
        </row>
        <row r="97">
          <cell r="D97" t="str">
            <v>MLC Sales</v>
          </cell>
          <cell r="E97">
            <v>4576</v>
          </cell>
        </row>
        <row r="98">
          <cell r="C98" t="str">
            <v>Business Operations &amp; Strategy Total</v>
          </cell>
          <cell r="D98" t="str">
            <v>NAB Financial Planning</v>
          </cell>
          <cell r="E98">
            <v>2923</v>
          </cell>
        </row>
        <row r="99">
          <cell r="C99" t="str">
            <v>Advice &amp; Marketing</v>
          </cell>
          <cell r="D99" t="str">
            <v>Marketing</v>
          </cell>
          <cell r="E99">
            <v>397</v>
          </cell>
        </row>
        <row r="100">
          <cell r="D100" t="str">
            <v>Adviser Services</v>
          </cell>
          <cell r="E100">
            <v>3354</v>
          </cell>
        </row>
        <row r="101">
          <cell r="D101" t="str">
            <v>Business Development</v>
          </cell>
          <cell r="E101">
            <v>1032</v>
          </cell>
        </row>
        <row r="102">
          <cell r="D102" t="str">
            <v>Godfrey Pembroke</v>
          </cell>
          <cell r="E102">
            <v>2438</v>
          </cell>
        </row>
        <row r="103">
          <cell r="C103" t="str">
            <v>Advice &amp; Marketing Total</v>
          </cell>
          <cell r="D103" t="str">
            <v>Adviser Services</v>
          </cell>
          <cell r="E103">
            <v>19945</v>
          </cell>
        </row>
        <row r="104">
          <cell r="C104" t="str">
            <v>Asset Management</v>
          </cell>
          <cell r="D104" t="str">
            <v>Investment Management Division</v>
          </cell>
          <cell r="E104">
            <v>-3687</v>
          </cell>
        </row>
        <row r="105">
          <cell r="D105" t="str">
            <v>JANA</v>
          </cell>
          <cell r="E105">
            <v>-255</v>
          </cell>
        </row>
        <row r="106">
          <cell r="C106" t="str">
            <v>Asset Management Total</v>
          </cell>
          <cell r="E106">
            <v>-3942</v>
          </cell>
        </row>
        <row r="107">
          <cell r="C107" t="str">
            <v>Insurance</v>
          </cell>
          <cell r="D107" t="str">
            <v>Insurance</v>
          </cell>
          <cell r="E107">
            <v>-698</v>
          </cell>
        </row>
        <row r="108">
          <cell r="C108" t="str">
            <v>Insurance Total</v>
          </cell>
          <cell r="D108" t="str">
            <v>JANA</v>
          </cell>
          <cell r="E108">
            <v>-698</v>
          </cell>
        </row>
        <row r="109">
          <cell r="B109" t="str">
            <v>MLC &amp; nabWealth Total</v>
          </cell>
          <cell r="C109" t="str">
            <v>Asset Management Total</v>
          </cell>
          <cell r="E109">
            <v>56063</v>
          </cell>
        </row>
        <row r="110">
          <cell r="A110" t="str">
            <v>MLC Total</v>
          </cell>
          <cell r="C110" t="str">
            <v>Insurance</v>
          </cell>
          <cell r="D110" t="str">
            <v>Insurance</v>
          </cell>
          <cell r="E110">
            <v>56063</v>
          </cell>
        </row>
        <row r="111">
          <cell r="A111" t="str">
            <v>NAB Ltd</v>
          </cell>
          <cell r="B111" t="str">
            <v>Business Banking</v>
          </cell>
          <cell r="C111" t="str">
            <v>Business Banking Finance</v>
          </cell>
          <cell r="D111" t="str">
            <v>Other</v>
          </cell>
          <cell r="E111">
            <v>36912</v>
          </cell>
        </row>
        <row r="112">
          <cell r="B112" t="str">
            <v>MLC &amp; nabWealth Total</v>
          </cell>
          <cell r="C112" t="str">
            <v>Business Banking Finance Total</v>
          </cell>
          <cell r="E112">
            <v>36912</v>
          </cell>
        </row>
        <row r="113">
          <cell r="A113" t="str">
            <v>MLC Total</v>
          </cell>
          <cell r="C113" t="str">
            <v>Business Banking Risk</v>
          </cell>
          <cell r="D113" t="str">
            <v>Other</v>
          </cell>
          <cell r="E113">
            <v>-5104</v>
          </cell>
        </row>
        <row r="114">
          <cell r="A114" t="str">
            <v>NAB Ltd</v>
          </cell>
          <cell r="B114" t="str">
            <v>Business Banking</v>
          </cell>
          <cell r="C114" t="str">
            <v>Business Banking Risk Total</v>
          </cell>
          <cell r="D114" t="str">
            <v>Other</v>
          </cell>
          <cell r="E114">
            <v>-5104</v>
          </cell>
        </row>
        <row r="115">
          <cell r="C115" t="str">
            <v>Business Management</v>
          </cell>
          <cell r="D115" t="str">
            <v>Other</v>
          </cell>
          <cell r="E115">
            <v>-5895</v>
          </cell>
        </row>
        <row r="116">
          <cell r="C116" t="str">
            <v>Business Management Total</v>
          </cell>
          <cell r="D116" t="str">
            <v>Other</v>
          </cell>
          <cell r="E116">
            <v>-5895</v>
          </cell>
        </row>
        <row r="117">
          <cell r="C117" t="str">
            <v>Business Operations</v>
          </cell>
          <cell r="D117" t="str">
            <v>Business Financing Products</v>
          </cell>
          <cell r="E117">
            <v>-271</v>
          </cell>
        </row>
        <row r="118">
          <cell r="C118" t="str">
            <v>Business Management</v>
          </cell>
          <cell r="D118" t="str">
            <v>Business Banking - ISC Projects</v>
          </cell>
          <cell r="E118">
            <v>-802</v>
          </cell>
        </row>
        <row r="119">
          <cell r="C119" t="str">
            <v>Business Management Total</v>
          </cell>
          <cell r="D119" t="str">
            <v>Business Performance and Change</v>
          </cell>
          <cell r="E119">
            <v>-8384</v>
          </cell>
        </row>
        <row r="120">
          <cell r="C120" t="str">
            <v>Business Operations Total</v>
          </cell>
          <cell r="D120" t="str">
            <v>Business Financing Products</v>
          </cell>
          <cell r="E120">
            <v>-9457</v>
          </cell>
        </row>
        <row r="121">
          <cell r="C121" t="str">
            <v>Corporate Banking &amp; Specialised Businesses</v>
          </cell>
          <cell r="D121" t="str">
            <v>Agribusiness - Australia</v>
          </cell>
          <cell r="E121">
            <v>4120</v>
          </cell>
        </row>
        <row r="122">
          <cell r="D122" t="str">
            <v>EGM Corporate &amp; Specialised Banking</v>
          </cell>
          <cell r="E122">
            <v>39849</v>
          </cell>
        </row>
        <row r="123">
          <cell r="C123" t="str">
            <v>Business Operations Total</v>
          </cell>
          <cell r="D123" t="str">
            <v>Healthcare</v>
          </cell>
          <cell r="E123">
            <v>-1736</v>
          </cell>
        </row>
        <row r="124">
          <cell r="C124" t="str">
            <v>Corporate Banking &amp; Specialised Businesses</v>
          </cell>
          <cell r="D124" t="str">
            <v>NabCorporate</v>
          </cell>
          <cell r="E124">
            <v>-3181</v>
          </cell>
        </row>
        <row r="125">
          <cell r="D125" t="str">
            <v>Other CBSB Closing</v>
          </cell>
          <cell r="E125">
            <v>1615</v>
          </cell>
        </row>
        <row r="126">
          <cell r="D126" t="str">
            <v>Property Finance Australia (Inc BNZA)</v>
          </cell>
          <cell r="E126">
            <v>2079</v>
          </cell>
        </row>
        <row r="127">
          <cell r="C127" t="str">
            <v>Corporate Banking &amp; Specialised Businesses Total</v>
          </cell>
          <cell r="D127" t="str">
            <v>NabCorporate</v>
          </cell>
          <cell r="E127">
            <v>42746</v>
          </cell>
        </row>
        <row r="128">
          <cell r="C128" t="str">
            <v>Institutional Banking</v>
          </cell>
          <cell r="D128" t="str">
            <v>Corporate Loan Portfolio  - AFS</v>
          </cell>
          <cell r="E128">
            <v>143404</v>
          </cell>
        </row>
        <row r="129">
          <cell r="D129" t="str">
            <v>Education &amp; Govt</v>
          </cell>
          <cell r="E129">
            <v>-3035</v>
          </cell>
        </row>
        <row r="130">
          <cell r="C130" t="str">
            <v>Corporate Banking &amp; Specialised Businesses Total</v>
          </cell>
          <cell r="D130" t="str">
            <v>Mezzanine Debt - AFS</v>
          </cell>
          <cell r="E130">
            <v>2681</v>
          </cell>
        </row>
        <row r="131">
          <cell r="C131" t="str">
            <v>Institutional Banking Total</v>
          </cell>
          <cell r="D131" t="str">
            <v>Corporate Loan Portfolio  - AFS</v>
          </cell>
          <cell r="E131">
            <v>143050</v>
          </cell>
        </row>
        <row r="132">
          <cell r="C132" t="str">
            <v>nabbusiness</v>
          </cell>
          <cell r="D132" t="str">
            <v>Asset Finance - Australia</v>
          </cell>
          <cell r="E132">
            <v>1168</v>
          </cell>
        </row>
        <row r="133">
          <cell r="D133" t="str">
            <v>nabbusiness</v>
          </cell>
          <cell r="E133">
            <v>5337</v>
          </cell>
        </row>
        <row r="134">
          <cell r="C134" t="str">
            <v>Institutional Banking Total</v>
          </cell>
          <cell r="D134" t="str">
            <v xml:space="preserve">nabbusiness </v>
          </cell>
          <cell r="E134">
            <v>12926</v>
          </cell>
        </row>
        <row r="135">
          <cell r="C135" t="str">
            <v>nabbusiness Total</v>
          </cell>
          <cell r="D135" t="str">
            <v>Asset Finance - Australia</v>
          </cell>
          <cell r="E135">
            <v>19431</v>
          </cell>
        </row>
        <row r="136">
          <cell r="C136" t="str">
            <v>Support Units</v>
          </cell>
          <cell r="D136" t="str">
            <v>Other</v>
          </cell>
          <cell r="E136">
            <v>15787</v>
          </cell>
        </row>
        <row r="137">
          <cell r="C137" t="str">
            <v>Support Units Total</v>
          </cell>
          <cell r="D137" t="str">
            <v xml:space="preserve">nabbusiness </v>
          </cell>
          <cell r="E137">
            <v>15787</v>
          </cell>
        </row>
        <row r="138">
          <cell r="C138" t="str">
            <v>Working Capital Services</v>
          </cell>
          <cell r="D138" t="str">
            <v>International Payments</v>
          </cell>
          <cell r="E138">
            <v>-1125</v>
          </cell>
        </row>
        <row r="139">
          <cell r="C139" t="str">
            <v>Support Units</v>
          </cell>
          <cell r="D139" t="str">
            <v>Supply Chain Finance</v>
          </cell>
          <cell r="E139">
            <v>-3590</v>
          </cell>
        </row>
        <row r="140">
          <cell r="C140" t="str">
            <v>Support Units Total</v>
          </cell>
          <cell r="D140" t="str">
            <v>Transaction Specialist</v>
          </cell>
          <cell r="E140">
            <v>-2738</v>
          </cell>
        </row>
        <row r="141">
          <cell r="C141" t="str">
            <v>Working Capital Services</v>
          </cell>
          <cell r="D141" t="str">
            <v>WCS - Brazil</v>
          </cell>
          <cell r="E141">
            <v>2513</v>
          </cell>
        </row>
        <row r="142">
          <cell r="D142" t="str">
            <v>Strategic Solutions</v>
          </cell>
          <cell r="E142">
            <v>-2330</v>
          </cell>
        </row>
        <row r="143">
          <cell r="D143" t="str">
            <v>EGM Working Capital Services</v>
          </cell>
          <cell r="E143">
            <v>317</v>
          </cell>
        </row>
        <row r="144">
          <cell r="D144" t="str">
            <v>Deposits, Liquidity Mgmt &amp; Channels</v>
          </cell>
          <cell r="E144">
            <v>1944</v>
          </cell>
        </row>
        <row r="145">
          <cell r="D145" t="str">
            <v>Transaction Banking Products</v>
          </cell>
          <cell r="E145">
            <v>-754</v>
          </cell>
        </row>
        <row r="146">
          <cell r="C146" t="str">
            <v>Working Capital Services Total</v>
          </cell>
          <cell r="D146" t="str">
            <v>EGM Working Capital Services</v>
          </cell>
          <cell r="E146">
            <v>-5763</v>
          </cell>
        </row>
        <row r="147">
          <cell r="B147" t="str">
            <v>Business Banking Total</v>
          </cell>
          <cell r="D147" t="str">
            <v>Deposits, Liquidity Mgmt &amp; Channels</v>
          </cell>
          <cell r="E147">
            <v>231707</v>
          </cell>
        </row>
        <row r="148">
          <cell r="B148" t="str">
            <v>Corporate Functions</v>
          </cell>
          <cell r="C148" t="str">
            <v>Finance</v>
          </cell>
          <cell r="D148" t="str">
            <v>Finance Director &amp; Group CFO Total</v>
          </cell>
          <cell r="E148">
            <v>1037834</v>
          </cell>
        </row>
        <row r="149">
          <cell r="C149" t="str">
            <v>Working Capital Services Total</v>
          </cell>
          <cell r="D149" t="str">
            <v>Legal Entity - AUSTRALIA</v>
          </cell>
          <cell r="E149">
            <v>0</v>
          </cell>
        </row>
        <row r="150">
          <cell r="B150" t="str">
            <v>Business Banking Total</v>
          </cell>
          <cell r="C150" t="str">
            <v>Finance Total</v>
          </cell>
          <cell r="E150">
            <v>1037834</v>
          </cell>
        </row>
        <row r="151">
          <cell r="B151" t="str">
            <v>Corporate Functions</v>
          </cell>
          <cell r="C151" t="str">
            <v>Governance</v>
          </cell>
          <cell r="D151" t="str">
            <v>Legal Australia</v>
          </cell>
          <cell r="E151">
            <v>11094</v>
          </cell>
        </row>
        <row r="152">
          <cell r="D152" t="str">
            <v>Group Secretariat Total</v>
          </cell>
          <cell r="E152">
            <v>80920</v>
          </cell>
        </row>
        <row r="153">
          <cell r="C153" t="str">
            <v>Finance Total</v>
          </cell>
          <cell r="D153" t="str">
            <v>NAB Trading Bank AUSMAQ CEO</v>
          </cell>
          <cell r="E153">
            <v>3488</v>
          </cell>
        </row>
        <row r="154">
          <cell r="C154" t="str">
            <v>Governance Total</v>
          </cell>
          <cell r="D154" t="str">
            <v>Legal Australia</v>
          </cell>
          <cell r="E154">
            <v>95502</v>
          </cell>
        </row>
        <row r="155">
          <cell r="C155" t="str">
            <v>Group Business Services</v>
          </cell>
          <cell r="D155" t="str">
            <v>Aust Bank Ops (Joint) GM</v>
          </cell>
          <cell r="E155">
            <v>0</v>
          </cell>
        </row>
        <row r="156">
          <cell r="D156" t="str">
            <v>BSA - People &amp; Organisational Development</v>
          </cell>
          <cell r="E156">
            <v>0</v>
          </cell>
        </row>
        <row r="157">
          <cell r="C157" t="str">
            <v>Governance Total</v>
          </cell>
          <cell r="D157" t="str">
            <v>ISC Approved Projects</v>
          </cell>
          <cell r="E157">
            <v>-151</v>
          </cell>
        </row>
        <row r="158">
          <cell r="C158" t="str">
            <v>Group Business Services</v>
          </cell>
          <cell r="D158" t="str">
            <v>NAB Trading Bank People &amp; Culture</v>
          </cell>
          <cell r="E158">
            <v>0</v>
          </cell>
        </row>
        <row r="159">
          <cell r="D159" t="str">
            <v>NAB Trading Bank Performance &amp; Rewards</v>
          </cell>
          <cell r="E159">
            <v>-130</v>
          </cell>
        </row>
        <row r="160">
          <cell r="D160" t="str">
            <v>Technology Australia</v>
          </cell>
          <cell r="E160">
            <v>0</v>
          </cell>
        </row>
        <row r="161">
          <cell r="D161" t="str">
            <v>Services</v>
          </cell>
          <cell r="E161">
            <v>42055</v>
          </cell>
        </row>
        <row r="162">
          <cell r="D162" t="str">
            <v>Technology Australia-NAB</v>
          </cell>
          <cell r="E162">
            <v>89181</v>
          </cell>
        </row>
        <row r="163">
          <cell r="D163" t="str">
            <v>Commercial Services Australia</v>
          </cell>
          <cell r="E163">
            <v>1346</v>
          </cell>
        </row>
        <row r="164">
          <cell r="D164" t="str">
            <v>GBS ISC</v>
          </cell>
          <cell r="E164">
            <v>633</v>
          </cell>
        </row>
        <row r="165">
          <cell r="D165" t="str">
            <v>GBS People &amp; Culture</v>
          </cell>
          <cell r="E165">
            <v>40572</v>
          </cell>
        </row>
        <row r="166">
          <cell r="D166" t="str">
            <v>GBS Risk</v>
          </cell>
          <cell r="E166">
            <v>-11869</v>
          </cell>
        </row>
        <row r="167">
          <cell r="D167" t="str">
            <v>GBS Strategy &amp; Finance</v>
          </cell>
          <cell r="E167">
            <v>3214</v>
          </cell>
        </row>
        <row r="168">
          <cell r="D168" t="str">
            <v>GBS EGM</v>
          </cell>
          <cell r="E168">
            <v>3124</v>
          </cell>
        </row>
        <row r="169">
          <cell r="C169" t="str">
            <v>Group Business Services Total</v>
          </cell>
          <cell r="D169" t="str">
            <v>GBS Risk</v>
          </cell>
          <cell r="E169">
            <v>167975</v>
          </cell>
        </row>
        <row r="170">
          <cell r="C170" t="str">
            <v>Group Funding</v>
          </cell>
          <cell r="D170" t="str">
            <v>Group Funding - Treasury</v>
          </cell>
          <cell r="E170">
            <v>54576</v>
          </cell>
        </row>
        <row r="171">
          <cell r="C171" t="str">
            <v>Group Funding Total</v>
          </cell>
          <cell r="D171" t="str">
            <v>GBS EGM</v>
          </cell>
          <cell r="E171">
            <v>54576</v>
          </cell>
        </row>
        <row r="172">
          <cell r="C172" t="str">
            <v>Group OCEO</v>
          </cell>
          <cell r="D172" t="str">
            <v>Group CEO Office</v>
          </cell>
          <cell r="E172">
            <v>468373</v>
          </cell>
        </row>
        <row r="173">
          <cell r="C173" t="str">
            <v>Group Funding</v>
          </cell>
          <cell r="D173" t="str">
            <v>Office of Group Executive</v>
          </cell>
          <cell r="E173">
            <v>421056</v>
          </cell>
        </row>
        <row r="174">
          <cell r="C174" t="str">
            <v>Group Funding Total</v>
          </cell>
          <cell r="D174" t="str">
            <v>NAB Trading Bank Office of the Deputy CEO</v>
          </cell>
          <cell r="E174">
            <v>-85</v>
          </cell>
        </row>
        <row r="175">
          <cell r="C175" t="str">
            <v>Group OCEO Total</v>
          </cell>
          <cell r="D175" t="str">
            <v>Group CEO Office</v>
          </cell>
          <cell r="E175">
            <v>889344</v>
          </cell>
        </row>
        <row r="176">
          <cell r="C176" t="str">
            <v>Group Risk</v>
          </cell>
          <cell r="D176" t="str">
            <v>Group Risk (excl Nautilus)</v>
          </cell>
          <cell r="E176">
            <v>716462</v>
          </cell>
        </row>
        <row r="177">
          <cell r="C177" t="str">
            <v>Group Risk Total</v>
          </cell>
          <cell r="D177" t="str">
            <v>NAB Trading Bank Office of the Deputy CEO</v>
          </cell>
          <cell r="E177">
            <v>716462</v>
          </cell>
        </row>
        <row r="178">
          <cell r="B178" t="str">
            <v>Corporate Functions Total</v>
          </cell>
          <cell r="C178" t="str">
            <v>Group OCEO Total</v>
          </cell>
          <cell r="E178">
            <v>2961693</v>
          </cell>
        </row>
        <row r="179">
          <cell r="B179" t="str">
            <v>MLC &amp; nabWealth</v>
          </cell>
          <cell r="C179" t="str">
            <v>Private Wealth</v>
          </cell>
          <cell r="D179" t="str">
            <v>Private Wealth (PW)</v>
          </cell>
          <cell r="E179">
            <v>-4158</v>
          </cell>
        </row>
        <row r="180">
          <cell r="C180" t="str">
            <v>Private Wealth Total</v>
          </cell>
          <cell r="E180">
            <v>-4158</v>
          </cell>
        </row>
        <row r="181">
          <cell r="B181" t="str">
            <v>Corporate Functions Total</v>
          </cell>
          <cell r="C181" t="str">
            <v>NAB Ltd - Recharge (1950)</v>
          </cell>
          <cell r="D181" t="str">
            <v>Australia Wealth Management</v>
          </cell>
          <cell r="E181">
            <v>19110</v>
          </cell>
        </row>
        <row r="182">
          <cell r="B182" t="str">
            <v>MLC &amp; nabWealth</v>
          </cell>
          <cell r="C182" t="str">
            <v>NAB Ltd - Recharge (1950) Total</v>
          </cell>
          <cell r="D182" t="str">
            <v>Private Wealth (PW)</v>
          </cell>
          <cell r="E182">
            <v>19110</v>
          </cell>
        </row>
        <row r="183">
          <cell r="C183" t="str">
            <v>NAB Ltd - Recharge (7154)</v>
          </cell>
          <cell r="D183" t="str">
            <v>Australia Wealth Management</v>
          </cell>
          <cell r="E183">
            <v>-11236</v>
          </cell>
        </row>
        <row r="184">
          <cell r="C184" t="str">
            <v>NAB Ltd - Recharge (7154) Total</v>
          </cell>
          <cell r="D184" t="str">
            <v>Australia Wealth Management</v>
          </cell>
          <cell r="E184">
            <v>-11236</v>
          </cell>
        </row>
        <row r="185">
          <cell r="C185" t="str">
            <v>MLC &amp; NAB Wealth ex. PW &amp; NABI</v>
          </cell>
          <cell r="D185" t="str">
            <v>Australia Wealth Management</v>
          </cell>
          <cell r="E185">
            <v>56906</v>
          </cell>
        </row>
        <row r="186">
          <cell r="C186" t="str">
            <v>MLC &amp; NAB Wealth ex. PW &amp; NABI Total</v>
          </cell>
          <cell r="D186" t="str">
            <v>Asset Management</v>
          </cell>
          <cell r="E186">
            <v>56906</v>
          </cell>
        </row>
        <row r="187">
          <cell r="C187" t="str">
            <v>nabInvest</v>
          </cell>
          <cell r="D187" t="str">
            <v>Asset Management</v>
          </cell>
          <cell r="E187">
            <v>4335</v>
          </cell>
        </row>
        <row r="188">
          <cell r="B188" t="str">
            <v>MLC &amp; nabWealth Total</v>
          </cell>
          <cell r="C188" t="str">
            <v>nabInvest Total</v>
          </cell>
          <cell r="E188">
            <v>4335</v>
          </cell>
        </row>
        <row r="189">
          <cell r="B189" t="str">
            <v>MLC &amp; nabWealth Total</v>
          </cell>
          <cell r="C189" t="str">
            <v>Personal Banking Ex Recharges</v>
          </cell>
          <cell r="D189" t="str">
            <v>Consumer Product Solutions</v>
          </cell>
          <cell r="E189">
            <v>64957</v>
          </cell>
        </row>
        <row r="190">
          <cell r="B190" t="str">
            <v>Personal Banking</v>
          </cell>
          <cell r="C190" t="str">
            <v>Personal Banking Ex Recharges</v>
          </cell>
          <cell r="D190" t="str">
            <v>Consumer Product Solutions</v>
          </cell>
          <cell r="E190">
            <v>14506</v>
          </cell>
        </row>
        <row r="191">
          <cell r="D191" t="str">
            <v>nabretail</v>
          </cell>
          <cell r="E191">
            <v>-8999</v>
          </cell>
        </row>
        <row r="192">
          <cell r="D192" t="str">
            <v>Risk</v>
          </cell>
          <cell r="E192">
            <v>0</v>
          </cell>
        </row>
        <row r="193">
          <cell r="D193" t="str">
            <v>Support (including Strategy, Marketing &amp; Risk)</v>
          </cell>
          <cell r="E193">
            <v>81764</v>
          </cell>
        </row>
        <row r="194">
          <cell r="D194" t="str">
            <v>nabPartnership</v>
          </cell>
          <cell r="E194">
            <v>3421</v>
          </cell>
        </row>
        <row r="195">
          <cell r="C195" t="str">
            <v>Personal Banking Ex Recharges Total</v>
          </cell>
          <cell r="D195" t="str">
            <v>Direct Banking</v>
          </cell>
          <cell r="E195">
            <v>-1774</v>
          </cell>
        </row>
        <row r="196">
          <cell r="B196" t="str">
            <v>Personal Banking Total</v>
          </cell>
          <cell r="C196" t="str">
            <v>Personal Banking Ex Recharges Total</v>
          </cell>
          <cell r="E196">
            <v>88918</v>
          </cell>
        </row>
        <row r="197">
          <cell r="B197" t="str">
            <v>Personal Banking Total</v>
          </cell>
          <cell r="C197" t="str">
            <v>WB - AFS</v>
          </cell>
          <cell r="D197" t="str">
            <v>WB - AFS (excl Global Plan Adj)</v>
          </cell>
          <cell r="E197">
            <v>88918</v>
          </cell>
        </row>
        <row r="198">
          <cell r="B198" t="str">
            <v>Wholesale Banking</v>
          </cell>
          <cell r="C198" t="str">
            <v>WB - AFS</v>
          </cell>
          <cell r="D198" t="str">
            <v>WB - AFS (excl Global Plan Adj)</v>
          </cell>
          <cell r="E198">
            <v>120047</v>
          </cell>
        </row>
        <row r="199">
          <cell r="C199" t="str">
            <v>WB - AFS Total</v>
          </cell>
          <cell r="D199" t="str">
            <v>WB Core - AFS</v>
          </cell>
          <cell r="E199">
            <v>845261</v>
          </cell>
        </row>
        <row r="200">
          <cell r="B200" t="str">
            <v>Wholesale Banking Total</v>
          </cell>
          <cell r="C200" t="str">
            <v>WB - AFS Total</v>
          </cell>
          <cell r="E200">
            <v>965308</v>
          </cell>
        </row>
        <row r="201">
          <cell r="B201" t="str">
            <v>Wholesale Banking Total</v>
          </cell>
          <cell r="C201" t="str">
            <v>SGA Australia</v>
          </cell>
          <cell r="D201" t="str">
            <v>SGA Australia excl Plan Adj</v>
          </cell>
          <cell r="E201">
            <v>965308</v>
          </cell>
        </row>
        <row r="202">
          <cell r="B202" t="str">
            <v>Specialised Group Assets (by region)</v>
          </cell>
          <cell r="C202" t="str">
            <v>SGA Australia</v>
          </cell>
          <cell r="D202" t="str">
            <v>SGA Australia excl Plan Adj</v>
          </cell>
          <cell r="E202">
            <v>9792</v>
          </cell>
        </row>
        <row r="203">
          <cell r="B203" t="str">
            <v>Specialised Group Assets (by region) Total</v>
          </cell>
          <cell r="C203" t="str">
            <v>SGA Australia Total</v>
          </cell>
          <cell r="E203">
            <v>9792</v>
          </cell>
        </row>
        <row r="204">
          <cell r="B204" t="str">
            <v>Specialised Group Assets (by region) Total</v>
          </cell>
          <cell r="C204" t="str">
            <v>Other</v>
          </cell>
          <cell r="D204" t="str">
            <v>Other</v>
          </cell>
          <cell r="E204">
            <v>9792</v>
          </cell>
        </row>
        <row r="205">
          <cell r="B205" t="str">
            <v>NAB Trading Bank - GL FODS Suspense</v>
          </cell>
          <cell r="C205" t="str">
            <v>Other</v>
          </cell>
          <cell r="D205" t="str">
            <v>Other</v>
          </cell>
          <cell r="E205">
            <v>0</v>
          </cell>
        </row>
        <row r="206">
          <cell r="B206" t="str">
            <v>NAB Trading Bank - GL FODS Suspense Total</v>
          </cell>
          <cell r="C206" t="str">
            <v>Other Total</v>
          </cell>
          <cell r="E206">
            <v>0</v>
          </cell>
        </row>
        <row r="207">
          <cell r="A207" t="str">
            <v>NAB Ltd Total</v>
          </cell>
          <cell r="B207" t="str">
            <v>NAB Trading Bank - GL FODS Suspense Total</v>
          </cell>
          <cell r="E207">
            <v>0</v>
          </cell>
        </row>
        <row r="208">
          <cell r="A208" t="str">
            <v>NAB Ltd Total</v>
          </cell>
          <cell r="B208" t="str">
            <v>Corporate Functions</v>
          </cell>
          <cell r="C208" t="str">
            <v>Asia Banking</v>
          </cell>
          <cell r="D208" t="str">
            <v>Other</v>
          </cell>
          <cell r="E208">
            <v>4322375</v>
          </cell>
        </row>
        <row r="209">
          <cell r="A209" t="str">
            <v>NAB Ltd OS (Asia)</v>
          </cell>
          <cell r="B209" t="str">
            <v>Corporate Functions</v>
          </cell>
          <cell r="C209" t="str">
            <v>Asia Banking</v>
          </cell>
          <cell r="D209" t="str">
            <v>Other</v>
          </cell>
          <cell r="E209">
            <v>182974</v>
          </cell>
        </row>
        <row r="210">
          <cell r="D210" t="str">
            <v>Hong Kong</v>
          </cell>
          <cell r="E210">
            <v>35578</v>
          </cell>
        </row>
        <row r="211">
          <cell r="D211" t="str">
            <v>Singapore</v>
          </cell>
          <cell r="E211">
            <v>1995</v>
          </cell>
        </row>
        <row r="212">
          <cell r="C212" t="str">
            <v>Asia Banking Total</v>
          </cell>
          <cell r="D212" t="str">
            <v>Japan</v>
          </cell>
          <cell r="E212">
            <v>1152</v>
          </cell>
        </row>
        <row r="213">
          <cell r="B213" t="str">
            <v>Corporate Functions Total</v>
          </cell>
          <cell r="C213" t="str">
            <v>Asia Banking Total</v>
          </cell>
          <cell r="E213">
            <v>221699</v>
          </cell>
        </row>
        <row r="214">
          <cell r="B214" t="str">
            <v>Corporate Functions Total</v>
          </cell>
          <cell r="C214" t="str">
            <v>WB - Asia</v>
          </cell>
          <cell r="D214" t="str">
            <v>Other</v>
          </cell>
          <cell r="E214">
            <v>221699</v>
          </cell>
        </row>
        <row r="215">
          <cell r="B215" t="str">
            <v>Wholesale Banking</v>
          </cell>
          <cell r="C215" t="str">
            <v>WB - Asia</v>
          </cell>
          <cell r="D215" t="str">
            <v>Other</v>
          </cell>
          <cell r="E215">
            <v>54489</v>
          </cell>
        </row>
        <row r="216">
          <cell r="D216" t="str">
            <v>Hong Kong</v>
          </cell>
          <cell r="E216">
            <v>7017</v>
          </cell>
        </row>
        <row r="217">
          <cell r="C217" t="str">
            <v>WB - Asia Total</v>
          </cell>
          <cell r="D217" t="str">
            <v>WB - Markets - Asia</v>
          </cell>
          <cell r="E217">
            <v>158050</v>
          </cell>
        </row>
        <row r="218">
          <cell r="B218" t="str">
            <v>Wholesale Banking Total</v>
          </cell>
          <cell r="C218" t="str">
            <v>WB - Asia Total</v>
          </cell>
          <cell r="E218">
            <v>219556</v>
          </cell>
        </row>
        <row r="219">
          <cell r="A219" t="str">
            <v>NAB Ltd OS (Asia) Total</v>
          </cell>
          <cell r="B219" t="str">
            <v>Wholesale Banking Total</v>
          </cell>
          <cell r="E219">
            <v>219556</v>
          </cell>
        </row>
        <row r="220">
          <cell r="A220" t="str">
            <v>NAB Ltd OS (Asia) Total</v>
          </cell>
          <cell r="B220" t="str">
            <v>Wholesale Banking</v>
          </cell>
          <cell r="C220" t="str">
            <v>London</v>
          </cell>
          <cell r="D220" t="str">
            <v>Other</v>
          </cell>
          <cell r="E220">
            <v>441255</v>
          </cell>
        </row>
        <row r="221">
          <cell r="A221" t="str">
            <v>NAB Ltd OS (UK)</v>
          </cell>
          <cell r="B221" t="str">
            <v>Wholesale Banking</v>
          </cell>
          <cell r="C221" t="str">
            <v>London</v>
          </cell>
          <cell r="D221" t="str">
            <v>Other</v>
          </cell>
          <cell r="E221">
            <v>94686</v>
          </cell>
        </row>
        <row r="222">
          <cell r="B222" t="str">
            <v>Wholesale Banking Total</v>
          </cell>
          <cell r="C222" t="str">
            <v>London Total</v>
          </cell>
          <cell r="E222">
            <v>94686</v>
          </cell>
        </row>
        <row r="223">
          <cell r="A223" t="str">
            <v>NAB Ltd OS (UK) Total</v>
          </cell>
          <cell r="B223" t="str">
            <v>Wholesale Banking Total</v>
          </cell>
          <cell r="E223">
            <v>94686</v>
          </cell>
        </row>
        <row r="224">
          <cell r="A224" t="str">
            <v>NAB Ltd OS (UK) Total</v>
          </cell>
          <cell r="B224" t="str">
            <v>Corporate Functions</v>
          </cell>
          <cell r="C224" t="str">
            <v>Americas</v>
          </cell>
          <cell r="D224" t="str">
            <v>National Americas Investment inc new</v>
          </cell>
          <cell r="E224">
            <v>94686</v>
          </cell>
        </row>
        <row r="225">
          <cell r="A225" t="str">
            <v>NAB Ltd OS (US)</v>
          </cell>
          <cell r="B225" t="str">
            <v>Corporate Functions</v>
          </cell>
          <cell r="C225" t="str">
            <v>Americas</v>
          </cell>
          <cell r="D225" t="str">
            <v>National Americas Investment inc new</v>
          </cell>
          <cell r="E225">
            <v>13403</v>
          </cell>
        </row>
        <row r="226">
          <cell r="B226" t="str">
            <v>Corporate Functions Total</v>
          </cell>
          <cell r="C226" t="str">
            <v>Americas Total</v>
          </cell>
          <cell r="E226">
            <v>13403</v>
          </cell>
        </row>
        <row r="227">
          <cell r="B227" t="str">
            <v>Corporate Functions Total</v>
          </cell>
          <cell r="C227" t="str">
            <v>USA</v>
          </cell>
          <cell r="D227" t="str">
            <v>Other</v>
          </cell>
          <cell r="E227">
            <v>13403</v>
          </cell>
        </row>
        <row r="228">
          <cell r="B228" t="str">
            <v>Wholesale Banking</v>
          </cell>
          <cell r="C228" t="str">
            <v>USA</v>
          </cell>
          <cell r="D228" t="str">
            <v>Other</v>
          </cell>
          <cell r="E228">
            <v>0</v>
          </cell>
        </row>
        <row r="229">
          <cell r="B229" t="str">
            <v>Wholesale Banking Total</v>
          </cell>
          <cell r="C229" t="str">
            <v>USA Total</v>
          </cell>
          <cell r="E229">
            <v>0</v>
          </cell>
        </row>
        <row r="230">
          <cell r="A230" t="str">
            <v>NAB Ltd OS (US) Total</v>
          </cell>
          <cell r="B230" t="str">
            <v>Wholesale Banking Total</v>
          </cell>
          <cell r="E230">
            <v>0</v>
          </cell>
        </row>
        <row r="231">
          <cell r="A231" t="str">
            <v>NAB Ltd OS (US) Total</v>
          </cell>
          <cell r="B231" t="str">
            <v>NZ Financial Services incl WM</v>
          </cell>
          <cell r="C231" t="str">
            <v>NZ WM (Incl IFRS)</v>
          </cell>
          <cell r="D231" t="str">
            <v>Other</v>
          </cell>
          <cell r="E231">
            <v>13403</v>
          </cell>
        </row>
        <row r="232">
          <cell r="A232" t="str">
            <v>WM NZ</v>
          </cell>
          <cell r="B232" t="str">
            <v>NZ Financial Services incl WM</v>
          </cell>
          <cell r="C232" t="str">
            <v>NZ WM (Incl IFRS)</v>
          </cell>
          <cell r="D232" t="str">
            <v>Other</v>
          </cell>
          <cell r="E232">
            <v>0</v>
          </cell>
        </row>
        <row r="233">
          <cell r="C233" t="str">
            <v>NZ WM (Incl IFRS) Total</v>
          </cell>
          <cell r="D233" t="str">
            <v>Other</v>
          </cell>
          <cell r="E233">
            <v>0</v>
          </cell>
        </row>
        <row r="234">
          <cell r="C234" t="str">
            <v>Wealth Management NZ</v>
          </cell>
          <cell r="D234" t="str">
            <v>Other</v>
          </cell>
          <cell r="E234">
            <v>26284</v>
          </cell>
        </row>
        <row r="235">
          <cell r="D235" t="str">
            <v>BNZ Investment Management</v>
          </cell>
          <cell r="E235">
            <v>4162</v>
          </cell>
        </row>
        <row r="236">
          <cell r="C236" t="str">
            <v>Wealth Management NZ Total</v>
          </cell>
          <cell r="D236" t="str">
            <v>BNZ Life Insurance Limited Post 1/1 BNZ Life Insurance</v>
          </cell>
          <cell r="E236">
            <v>-9359</v>
          </cell>
        </row>
        <row r="237">
          <cell r="B237" t="str">
            <v>NZ Financial Services incl WM Total</v>
          </cell>
          <cell r="C237" t="str">
            <v>Wealth Management NZ Total</v>
          </cell>
          <cell r="E237">
            <v>21087</v>
          </cell>
        </row>
        <row r="238">
          <cell r="B238" t="str">
            <v>NZ Financial Services incl WM Total</v>
          </cell>
          <cell r="C238" t="str">
            <v>BNZ Capital FI Structured Finance</v>
          </cell>
          <cell r="D238" t="str">
            <v>Other</v>
          </cell>
          <cell r="E238">
            <v>21087</v>
          </cell>
        </row>
        <row r="239">
          <cell r="B239" t="str">
            <v>Specialised Group Assets (by region)</v>
          </cell>
          <cell r="C239" t="str">
            <v>BNZ Capital FI Structured Finance</v>
          </cell>
          <cell r="D239" t="str">
            <v>Other</v>
          </cell>
          <cell r="E239">
            <v>14606</v>
          </cell>
        </row>
        <row r="240">
          <cell r="B240" t="str">
            <v>Specialised Group Assets (by region) Total</v>
          </cell>
          <cell r="C240" t="str">
            <v>BNZ Capital FI Structured Finance Total</v>
          </cell>
          <cell r="E240">
            <v>14606</v>
          </cell>
        </row>
        <row r="241">
          <cell r="A241" t="str">
            <v>WM NZ Total</v>
          </cell>
          <cell r="B241" t="str">
            <v>Specialised Group Assets (by region) Total</v>
          </cell>
          <cell r="E241">
            <v>14606</v>
          </cell>
        </row>
        <row r="242">
          <cell r="A242" t="str">
            <v>WM NZ Total</v>
          </cell>
          <cell r="E242">
            <v>35693</v>
          </cell>
        </row>
        <row r="243">
          <cell r="A243" t="str">
            <v>Grand Total</v>
          </cell>
          <cell r="E243">
            <v>11459243</v>
          </cell>
        </row>
      </sheetData>
      <sheetData sheetId="14"/>
      <sheetData sheetId="15"/>
      <sheetData sheetId="16">
        <row r="1">
          <cell r="A1" t="str">
            <v>Share Based Payments - Options &amp; Rights for the period ended on 31 March 10</v>
          </cell>
        </row>
        <row r="3">
          <cell r="A3" t="str">
            <v>Class</v>
          </cell>
          <cell r="B3" t="str">
            <v>(Multiple Items)</v>
          </cell>
        </row>
        <row r="5">
          <cell r="A5" t="str">
            <v>Sum of Expense for Period</v>
          </cell>
        </row>
        <row r="6">
          <cell r="A6" t="str">
            <v>Legal Entity</v>
          </cell>
          <cell r="B6" t="str">
            <v>Management Split (1)</v>
          </cell>
          <cell r="C6" t="str">
            <v>Management Split (2)</v>
          </cell>
          <cell r="D6" t="str">
            <v>Management Split (3)</v>
          </cell>
          <cell r="E6" t="str">
            <v>Total</v>
          </cell>
        </row>
        <row r="7">
          <cell r="A7" t="str">
            <v>BNZ Ltd</v>
          </cell>
          <cell r="B7" t="str">
            <v>NZ Financial Services incl WM</v>
          </cell>
          <cell r="C7" t="str">
            <v>Corporate &amp; Institutional Banking</v>
          </cell>
          <cell r="D7" t="str">
            <v>Wholesale Banking</v>
          </cell>
          <cell r="E7">
            <v>217</v>
          </cell>
        </row>
        <row r="8">
          <cell r="C8" t="str">
            <v>Corporate &amp; Institutional Banking Total</v>
          </cell>
          <cell r="E8">
            <v>217</v>
          </cell>
        </row>
        <row r="9">
          <cell r="B9" t="str">
            <v>MLC &amp; nabWealth Total</v>
          </cell>
          <cell r="C9" t="str">
            <v>Financial Services New Zealand</v>
          </cell>
          <cell r="D9" t="str">
            <v xml:space="preserve"> NZ Banking (AUD)</v>
          </cell>
          <cell r="E9">
            <v>669</v>
          </cell>
        </row>
        <row r="10">
          <cell r="B10" t="str">
            <v>NZ Financial Services incl WM</v>
          </cell>
          <cell r="C10" t="str">
            <v>Financial Services New Zealand Total</v>
          </cell>
          <cell r="D10" t="str">
            <v>Wholesale Banking</v>
          </cell>
          <cell r="E10">
            <v>669</v>
          </cell>
        </row>
        <row r="11">
          <cell r="C11" t="str">
            <v>Total NZ Project</v>
          </cell>
          <cell r="D11" t="str">
            <v xml:space="preserve"> NZ Banking (AUD)</v>
          </cell>
          <cell r="E11">
            <v>29</v>
          </cell>
        </row>
        <row r="12">
          <cell r="C12" t="str">
            <v>Total NZ Project Total</v>
          </cell>
          <cell r="D12" t="str">
            <v xml:space="preserve"> NZ Banking (AUD)</v>
          </cell>
          <cell r="E12">
            <v>29</v>
          </cell>
        </row>
        <row r="13">
          <cell r="C13" t="str">
            <v>NZ Banking</v>
          </cell>
          <cell r="D13" t="str">
            <v>NZ Banking before Group Investment Eliminations</v>
          </cell>
          <cell r="E13">
            <v>516</v>
          </cell>
        </row>
        <row r="14">
          <cell r="C14" t="str">
            <v>Total NZ Project</v>
          </cell>
          <cell r="D14" t="str">
            <v>Business - NZ</v>
          </cell>
          <cell r="E14">
            <v>11208</v>
          </cell>
        </row>
        <row r="15">
          <cell r="C15" t="str">
            <v>Total NZ Project Total</v>
          </cell>
          <cell r="D15" t="str">
            <v>Strategy &amp; Marketing - NZ</v>
          </cell>
          <cell r="E15">
            <v>57659</v>
          </cell>
        </row>
        <row r="16">
          <cell r="C16" t="str">
            <v>NZ Banking</v>
          </cell>
          <cell r="D16" t="str">
            <v>Bank of New Zealand Agribusiness</v>
          </cell>
          <cell r="E16">
            <v>20380</v>
          </cell>
        </row>
        <row r="17">
          <cell r="D17" t="str">
            <v>Personal Financial Services (Incl Cards)</v>
          </cell>
          <cell r="E17">
            <v>35448</v>
          </cell>
        </row>
        <row r="18">
          <cell r="D18" t="str">
            <v>Technology &amp; Operations - BNZ</v>
          </cell>
          <cell r="E18">
            <v>18993</v>
          </cell>
        </row>
        <row r="19">
          <cell r="D19" t="str">
            <v>NZ - Corporate Costs</v>
          </cell>
          <cell r="E19">
            <v>125461</v>
          </cell>
        </row>
        <row r="20">
          <cell r="D20" t="str">
            <v>Domestic &amp; International Payments</v>
          </cell>
          <cell r="E20">
            <v>12446</v>
          </cell>
        </row>
        <row r="21">
          <cell r="D21" t="str">
            <v>WB tfr</v>
          </cell>
          <cell r="E21">
            <v>32638</v>
          </cell>
        </row>
        <row r="22">
          <cell r="D22" t="str">
            <v>Bank of New Zealand BNZ Basel II</v>
          </cell>
          <cell r="E22">
            <v>-1070</v>
          </cell>
        </row>
        <row r="23">
          <cell r="D23" t="str">
            <v>Bank of New Zealand BNZ IFRS</v>
          </cell>
          <cell r="E23">
            <v>1123</v>
          </cell>
        </row>
        <row r="24">
          <cell r="C24" t="str">
            <v>NZ Banking Total</v>
          </cell>
          <cell r="D24" t="str">
            <v>WB tfr</v>
          </cell>
          <cell r="E24">
            <v>314802</v>
          </cell>
        </row>
        <row r="25">
          <cell r="B25" t="str">
            <v>NZ Financial Services incl WM Total</v>
          </cell>
          <cell r="D25" t="str">
            <v>Bank of New Zealand BNZ Basel II</v>
          </cell>
          <cell r="E25">
            <v>315717</v>
          </cell>
        </row>
        <row r="26">
          <cell r="B26" t="str">
            <v>Wholesale Banking</v>
          </cell>
          <cell r="C26" t="str">
            <v>WB - AFS</v>
          </cell>
          <cell r="D26" t="str">
            <v>WB Core - AFS</v>
          </cell>
          <cell r="E26">
            <v>0</v>
          </cell>
        </row>
        <row r="27">
          <cell r="C27" t="str">
            <v>WB - AFS Total</v>
          </cell>
          <cell r="E27">
            <v>0</v>
          </cell>
        </row>
        <row r="28">
          <cell r="B28" t="str">
            <v>NZ Financial Services incl WM Total</v>
          </cell>
          <cell r="C28" t="str">
            <v>WB - NZ</v>
          </cell>
          <cell r="D28" t="str">
            <v>Other</v>
          </cell>
          <cell r="E28">
            <v>13671</v>
          </cell>
        </row>
        <row r="29">
          <cell r="B29" t="str">
            <v>Wholesale Banking</v>
          </cell>
          <cell r="C29" t="str">
            <v>WB - AFS</v>
          </cell>
          <cell r="D29" t="str">
            <v>Foreign Exchange - BNZ</v>
          </cell>
          <cell r="E29">
            <v>13591</v>
          </cell>
        </row>
        <row r="30">
          <cell r="C30" t="str">
            <v>WB - AFS Total</v>
          </cell>
          <cell r="D30" t="str">
            <v>Money Markets - BNZ</v>
          </cell>
          <cell r="E30">
            <v>20714</v>
          </cell>
        </row>
        <row r="31">
          <cell r="C31" t="str">
            <v>WB - NZ</v>
          </cell>
          <cell r="D31" t="str">
            <v>Derivative - NZ</v>
          </cell>
          <cell r="E31">
            <v>54</v>
          </cell>
        </row>
        <row r="32">
          <cell r="D32" t="str">
            <v>BNZ Capital GMD Shared Resources</v>
          </cell>
          <cell r="E32">
            <v>3504</v>
          </cell>
        </row>
        <row r="33">
          <cell r="D33" t="str">
            <v>Bank of New Zealand Market Risk BNZ</v>
          </cell>
          <cell r="E33">
            <v>1016</v>
          </cell>
        </row>
        <row r="34">
          <cell r="D34" t="str">
            <v>BNZ Capital Baseline</v>
          </cell>
          <cell r="E34">
            <v>862</v>
          </cell>
        </row>
        <row r="35">
          <cell r="C35" t="str">
            <v>WB - NZ Total</v>
          </cell>
          <cell r="D35" t="str">
            <v>BNZ Capital GMD Shared Resources</v>
          </cell>
          <cell r="E35">
            <v>53412</v>
          </cell>
        </row>
        <row r="36">
          <cell r="B36" t="str">
            <v>Wholesale Banking Total</v>
          </cell>
          <cell r="D36" t="str">
            <v>Bank of New Zealand Market Risk BNZ</v>
          </cell>
          <cell r="E36">
            <v>53412</v>
          </cell>
        </row>
        <row r="37">
          <cell r="B37" t="str">
            <v>Specialised Group Assets (by region)</v>
          </cell>
          <cell r="C37" t="str">
            <v>BNZ Capital FI Structured Finance</v>
          </cell>
          <cell r="D37" t="str">
            <v>Other</v>
          </cell>
          <cell r="E37">
            <v>274</v>
          </cell>
        </row>
        <row r="38">
          <cell r="C38" t="str">
            <v>BNZ Capital FI Structured Finance Total</v>
          </cell>
          <cell r="E38">
            <v>274</v>
          </cell>
        </row>
        <row r="39">
          <cell r="B39" t="str">
            <v>Specialised Group Assets (by region) Total</v>
          </cell>
          <cell r="E39">
            <v>274</v>
          </cell>
        </row>
        <row r="40">
          <cell r="A40" t="str">
            <v>BNZ Ltd Total</v>
          </cell>
          <cell r="B40" t="str">
            <v>Specialised Group Assets (by region)</v>
          </cell>
          <cell r="C40" t="str">
            <v>BNZ Capital FI Structured Finance</v>
          </cell>
          <cell r="D40" t="str">
            <v>Other</v>
          </cell>
          <cell r="E40">
            <v>369403</v>
          </cell>
        </row>
        <row r="41">
          <cell r="A41" t="str">
            <v>CYB</v>
          </cell>
          <cell r="B41" t="str">
            <v>UK Banking</v>
          </cell>
          <cell r="C41" t="str">
            <v>Other</v>
          </cell>
          <cell r="D41" t="str">
            <v>Financial Services</v>
          </cell>
          <cell r="E41">
            <v>748758</v>
          </cell>
        </row>
        <row r="42">
          <cell r="B42" t="str">
            <v>Specialised Group Assets (by region) Total</v>
          </cell>
          <cell r="C42" t="str">
            <v>Other Total</v>
          </cell>
          <cell r="E42">
            <v>748758</v>
          </cell>
        </row>
        <row r="43">
          <cell r="A43" t="str">
            <v>BNZ Ltd Total</v>
          </cell>
          <cell r="B43" t="str">
            <v>UK Banking Total</v>
          </cell>
          <cell r="E43">
            <v>748758</v>
          </cell>
        </row>
        <row r="44">
          <cell r="A44" t="str">
            <v>CYB Total</v>
          </cell>
          <cell r="B44" t="str">
            <v>UK Banking</v>
          </cell>
          <cell r="C44" t="str">
            <v>Other</v>
          </cell>
          <cell r="D44" t="str">
            <v>Financial Services</v>
          </cell>
          <cell r="E44">
            <v>748758</v>
          </cell>
        </row>
        <row r="45">
          <cell r="A45" t="str">
            <v>MLC</v>
          </cell>
          <cell r="B45" t="str">
            <v>MLC &amp; nabWealth</v>
          </cell>
          <cell r="C45" t="str">
            <v>AMAZON</v>
          </cell>
          <cell r="D45" t="str">
            <v>BT AMAZON</v>
          </cell>
          <cell r="E45">
            <v>0</v>
          </cell>
        </row>
        <row r="46">
          <cell r="B46" t="str">
            <v>UK Banking Total</v>
          </cell>
          <cell r="C46" t="str">
            <v>AMAZON Total</v>
          </cell>
          <cell r="E46">
            <v>0</v>
          </cell>
        </row>
        <row r="47">
          <cell r="A47" t="str">
            <v>CYB Total</v>
          </cell>
          <cell r="C47" t="str">
            <v>Business Technology</v>
          </cell>
          <cell r="D47" t="str">
            <v>Technology</v>
          </cell>
          <cell r="E47">
            <v>59</v>
          </cell>
        </row>
        <row r="48">
          <cell r="A48" t="str">
            <v>MLC</v>
          </cell>
          <cell r="B48" t="str">
            <v>MLC &amp; nabWealth</v>
          </cell>
          <cell r="C48" t="str">
            <v>Business Technology Total</v>
          </cell>
          <cell r="D48" t="str">
            <v>BT AMAZON</v>
          </cell>
          <cell r="E48">
            <v>59</v>
          </cell>
        </row>
        <row r="49">
          <cell r="C49" t="str">
            <v>CEO &amp; Other</v>
          </cell>
          <cell r="D49" t="str">
            <v>Support Unit Other</v>
          </cell>
          <cell r="E49">
            <v>0</v>
          </cell>
        </row>
        <row r="50">
          <cell r="C50" t="str">
            <v>CEO &amp; Other Total</v>
          </cell>
          <cell r="D50" t="str">
            <v>Technology</v>
          </cell>
          <cell r="E50">
            <v>0</v>
          </cell>
        </row>
        <row r="51">
          <cell r="C51" t="str">
            <v>CLOSED COST CENTRES</v>
          </cell>
          <cell r="D51" t="str">
            <v>CLOSED COST CENTRES</v>
          </cell>
          <cell r="E51">
            <v>1417</v>
          </cell>
        </row>
        <row r="52">
          <cell r="C52" t="str">
            <v>CLOSED COST CENTRES Total</v>
          </cell>
          <cell r="D52" t="str">
            <v>Support Unit Other</v>
          </cell>
          <cell r="E52">
            <v>1417</v>
          </cell>
        </row>
        <row r="53">
          <cell r="C53" t="str">
            <v>International</v>
          </cell>
          <cell r="D53" t="str">
            <v>International</v>
          </cell>
          <cell r="E53">
            <v>6306</v>
          </cell>
        </row>
        <row r="54">
          <cell r="C54" t="str">
            <v>International Total</v>
          </cell>
          <cell r="D54" t="str">
            <v>CLOSED COST CENTRES</v>
          </cell>
          <cell r="E54">
            <v>6306</v>
          </cell>
        </row>
        <row r="55">
          <cell r="C55" t="str">
            <v>Legal</v>
          </cell>
          <cell r="D55" t="str">
            <v>Legal</v>
          </cell>
          <cell r="E55">
            <v>0</v>
          </cell>
        </row>
        <row r="56">
          <cell r="C56" t="str">
            <v>Legal Total</v>
          </cell>
          <cell r="D56" t="str">
            <v>International</v>
          </cell>
          <cell r="E56">
            <v>0</v>
          </cell>
        </row>
        <row r="57">
          <cell r="C57" t="str">
            <v>Private Bank</v>
          </cell>
          <cell r="D57" t="str">
            <v>Private Bank</v>
          </cell>
          <cell r="E57">
            <v>0</v>
          </cell>
        </row>
        <row r="58">
          <cell r="C58" t="str">
            <v>Private Bank Total</v>
          </cell>
          <cell r="D58" t="str">
            <v>Legal</v>
          </cell>
          <cell r="E58">
            <v>0</v>
          </cell>
        </row>
        <row r="59">
          <cell r="C59" t="str">
            <v>Product &amp; Services</v>
          </cell>
          <cell r="D59" t="str">
            <v>Other</v>
          </cell>
          <cell r="E59">
            <v>-203</v>
          </cell>
        </row>
        <row r="60">
          <cell r="C60" t="str">
            <v>Product &amp; Services Total</v>
          </cell>
          <cell r="D60" t="str">
            <v>Private Bank</v>
          </cell>
          <cell r="E60">
            <v>-203</v>
          </cell>
        </row>
        <row r="61">
          <cell r="C61" t="str">
            <v>Projects</v>
          </cell>
          <cell r="D61" t="str">
            <v>BT Investment Pool Projects</v>
          </cell>
          <cell r="E61">
            <v>-70</v>
          </cell>
        </row>
        <row r="62">
          <cell r="C62" t="str">
            <v>Product &amp; Services</v>
          </cell>
          <cell r="D62" t="str">
            <v>INVESTMENT POOL PROJECTS</v>
          </cell>
          <cell r="E62">
            <v>-94</v>
          </cell>
        </row>
        <row r="63">
          <cell r="C63" t="str">
            <v>Projects Total</v>
          </cell>
          <cell r="E63">
            <v>-164</v>
          </cell>
        </row>
        <row r="64">
          <cell r="C64" t="str">
            <v>Risk MLC</v>
          </cell>
          <cell r="D64" t="str">
            <v>Risk MLC</v>
          </cell>
          <cell r="E64">
            <v>-1007</v>
          </cell>
        </row>
        <row r="65">
          <cell r="C65" t="str">
            <v>Risk MLC Total</v>
          </cell>
          <cell r="D65" t="str">
            <v>INVESTMENT POOL PROJECTS</v>
          </cell>
          <cell r="E65">
            <v>-1007</v>
          </cell>
        </row>
        <row r="66">
          <cell r="C66" t="str">
            <v>Australian Wealth Management</v>
          </cell>
          <cell r="D66" t="str">
            <v>Medfin</v>
          </cell>
          <cell r="E66">
            <v>-1789</v>
          </cell>
        </row>
        <row r="67">
          <cell r="C67" t="str">
            <v>Australian Wealth Management Total</v>
          </cell>
          <cell r="D67" t="str">
            <v>Risk MLC</v>
          </cell>
          <cell r="E67">
            <v>-1789</v>
          </cell>
        </row>
        <row r="68">
          <cell r="C68" t="str">
            <v>Investment Platforms</v>
          </cell>
          <cell r="D68" t="str">
            <v>PLUM</v>
          </cell>
          <cell r="E68">
            <v>-1115</v>
          </cell>
        </row>
        <row r="69">
          <cell r="C69" t="str">
            <v>Australian Wealth Management</v>
          </cell>
          <cell r="D69" t="str">
            <v>Planning and Projects</v>
          </cell>
          <cell r="E69">
            <v>-838</v>
          </cell>
        </row>
        <row r="70">
          <cell r="C70" t="str">
            <v>Australian Wealth Management Total</v>
          </cell>
          <cell r="D70" t="str">
            <v>Business Super</v>
          </cell>
          <cell r="E70">
            <v>-398</v>
          </cell>
        </row>
        <row r="71">
          <cell r="C71" t="str">
            <v>Investment Platforms</v>
          </cell>
          <cell r="D71" t="str">
            <v>Masterkey</v>
          </cell>
          <cell r="E71">
            <v>-656</v>
          </cell>
        </row>
        <row r="72">
          <cell r="D72" t="str">
            <v>GM Investment Platforms</v>
          </cell>
          <cell r="E72">
            <v>-480</v>
          </cell>
        </row>
        <row r="73">
          <cell r="D73" t="str">
            <v>Masterkey Custom</v>
          </cell>
          <cell r="E73">
            <v>-4</v>
          </cell>
        </row>
        <row r="74">
          <cell r="C74" t="str">
            <v>Investment Platforms Total</v>
          </cell>
          <cell r="D74" t="str">
            <v>Masterkey</v>
          </cell>
          <cell r="E74">
            <v>-3491</v>
          </cell>
        </row>
        <row r="75">
          <cell r="C75" t="str">
            <v>Chief Financial Officer</v>
          </cell>
          <cell r="D75" t="str">
            <v>Decision Support</v>
          </cell>
          <cell r="E75">
            <v>678</v>
          </cell>
        </row>
        <row r="76">
          <cell r="D76" t="str">
            <v>Finance Management and Control</v>
          </cell>
          <cell r="E76">
            <v>-2664</v>
          </cell>
        </row>
        <row r="77">
          <cell r="C77" t="str">
            <v>Investment Platforms Total</v>
          </cell>
          <cell r="D77" t="str">
            <v>General Manager Finance</v>
          </cell>
          <cell r="E77">
            <v>-2838</v>
          </cell>
        </row>
        <row r="78">
          <cell r="C78" t="str">
            <v>Chief Financial Officer Total</v>
          </cell>
          <cell r="D78" t="str">
            <v>Decision Support</v>
          </cell>
          <cell r="E78">
            <v>-4824</v>
          </cell>
        </row>
        <row r="79">
          <cell r="C79" t="str">
            <v>Business Operations &amp; Strategy</v>
          </cell>
          <cell r="D79" t="str">
            <v>Business Efficiency</v>
          </cell>
          <cell r="E79">
            <v>-1020</v>
          </cell>
        </row>
        <row r="80">
          <cell r="D80" t="str">
            <v>Central Ops &amp; Mature Products</v>
          </cell>
          <cell r="E80">
            <v>-710</v>
          </cell>
        </row>
        <row r="81">
          <cell r="C81" t="str">
            <v>Chief Financial Officer Total</v>
          </cell>
          <cell r="D81" t="str">
            <v>Legal</v>
          </cell>
          <cell r="E81">
            <v>-2459</v>
          </cell>
        </row>
        <row r="82">
          <cell r="C82" t="str">
            <v>Business Operations &amp; Strategy</v>
          </cell>
          <cell r="D82" t="str">
            <v>People &amp; Culture</v>
          </cell>
          <cell r="E82">
            <v>-746</v>
          </cell>
        </row>
        <row r="83">
          <cell r="D83" t="str">
            <v>Strategy</v>
          </cell>
          <cell r="E83">
            <v>3910</v>
          </cell>
        </row>
        <row r="84">
          <cell r="D84" t="str">
            <v>Corporate Affairs</v>
          </cell>
          <cell r="E84">
            <v>188</v>
          </cell>
        </row>
        <row r="85">
          <cell r="D85" t="str">
            <v>Company Secretariat</v>
          </cell>
          <cell r="E85">
            <v>-144</v>
          </cell>
        </row>
        <row r="86">
          <cell r="D86" t="str">
            <v>Business Technology</v>
          </cell>
          <cell r="E86">
            <v>-4966</v>
          </cell>
        </row>
        <row r="87">
          <cell r="D87" t="str">
            <v>Online</v>
          </cell>
          <cell r="E87">
            <v>209</v>
          </cell>
        </row>
        <row r="88">
          <cell r="C88" t="str">
            <v>Business Operations &amp; Strategy Total</v>
          </cell>
          <cell r="D88" t="str">
            <v>Company Secretariat</v>
          </cell>
          <cell r="E88">
            <v>-5738</v>
          </cell>
        </row>
        <row r="89">
          <cell r="C89" t="str">
            <v>Advice &amp; Marketing</v>
          </cell>
          <cell r="D89" t="str">
            <v>MLC Advice Solutions</v>
          </cell>
          <cell r="E89">
            <v>-741</v>
          </cell>
        </row>
        <row r="90">
          <cell r="D90" t="str">
            <v>MLC Sales</v>
          </cell>
          <cell r="E90">
            <v>849</v>
          </cell>
        </row>
        <row r="91">
          <cell r="C91" t="str">
            <v>Business Operations &amp; Strategy Total</v>
          </cell>
          <cell r="D91" t="str">
            <v>NAB Financial Planning</v>
          </cell>
          <cell r="E91">
            <v>276</v>
          </cell>
        </row>
        <row r="92">
          <cell r="C92" t="str">
            <v>Advice &amp; Marketing</v>
          </cell>
          <cell r="D92" t="str">
            <v>Marketing</v>
          </cell>
          <cell r="E92">
            <v>-365</v>
          </cell>
        </row>
        <row r="93">
          <cell r="D93" t="str">
            <v>Adviser Services</v>
          </cell>
          <cell r="E93">
            <v>429</v>
          </cell>
        </row>
        <row r="94">
          <cell r="D94" t="str">
            <v>Business Development</v>
          </cell>
          <cell r="E94">
            <v>-39</v>
          </cell>
        </row>
        <row r="95">
          <cell r="D95" t="str">
            <v>Godfrey Pembroke</v>
          </cell>
          <cell r="E95">
            <v>500</v>
          </cell>
        </row>
        <row r="96">
          <cell r="C96" t="str">
            <v>Advice &amp; Marketing Total</v>
          </cell>
          <cell r="D96" t="str">
            <v>Adviser Services</v>
          </cell>
          <cell r="E96">
            <v>909</v>
          </cell>
        </row>
        <row r="97">
          <cell r="C97" t="str">
            <v>Asset Management</v>
          </cell>
          <cell r="D97" t="str">
            <v>Investment Management Division</v>
          </cell>
          <cell r="E97">
            <v>-3402</v>
          </cell>
        </row>
        <row r="98">
          <cell r="D98" t="str">
            <v>JANA</v>
          </cell>
          <cell r="E98">
            <v>-156</v>
          </cell>
        </row>
        <row r="99">
          <cell r="C99" t="str">
            <v>Asset Management Total</v>
          </cell>
          <cell r="E99">
            <v>-3558</v>
          </cell>
        </row>
        <row r="100">
          <cell r="C100" t="str">
            <v>Insurance</v>
          </cell>
          <cell r="D100" t="str">
            <v>Insurance</v>
          </cell>
          <cell r="E100">
            <v>-1239</v>
          </cell>
        </row>
        <row r="101">
          <cell r="C101" t="str">
            <v>Insurance Total</v>
          </cell>
          <cell r="D101" t="str">
            <v>JANA</v>
          </cell>
          <cell r="E101">
            <v>-1239</v>
          </cell>
        </row>
        <row r="102">
          <cell r="B102" t="str">
            <v>MLC &amp; nabWealth Total</v>
          </cell>
          <cell r="C102" t="str">
            <v>Asset Management Total</v>
          </cell>
          <cell r="E102">
            <v>-13322</v>
          </cell>
        </row>
        <row r="103">
          <cell r="A103" t="str">
            <v>MLC Total</v>
          </cell>
          <cell r="C103" t="str">
            <v>Insurance</v>
          </cell>
          <cell r="D103" t="str">
            <v>Insurance</v>
          </cell>
          <cell r="E103">
            <v>-13322</v>
          </cell>
        </row>
        <row r="104">
          <cell r="A104" t="str">
            <v>NAB Ltd</v>
          </cell>
          <cell r="B104" t="str">
            <v>Business Banking</v>
          </cell>
          <cell r="C104" t="str">
            <v>Business Banking Finance</v>
          </cell>
          <cell r="D104" t="str">
            <v>Other</v>
          </cell>
          <cell r="E104">
            <v>35623</v>
          </cell>
        </row>
        <row r="105">
          <cell r="B105" t="str">
            <v>MLC &amp; nabWealth Total</v>
          </cell>
          <cell r="C105" t="str">
            <v>Business Banking Finance Total</v>
          </cell>
          <cell r="E105">
            <v>35623</v>
          </cell>
        </row>
        <row r="106">
          <cell r="A106" t="str">
            <v>MLC Total</v>
          </cell>
          <cell r="C106" t="str">
            <v>Business Banking Risk</v>
          </cell>
          <cell r="D106" t="str">
            <v>Other</v>
          </cell>
          <cell r="E106">
            <v>-20582</v>
          </cell>
        </row>
        <row r="107">
          <cell r="A107" t="str">
            <v>NAB Ltd</v>
          </cell>
          <cell r="B107" t="str">
            <v>Business Banking</v>
          </cell>
          <cell r="C107" t="str">
            <v>Business Banking Risk Total</v>
          </cell>
          <cell r="D107" t="str">
            <v>Other</v>
          </cell>
          <cell r="E107">
            <v>-20582</v>
          </cell>
        </row>
        <row r="108">
          <cell r="C108" t="str">
            <v>Business Management</v>
          </cell>
          <cell r="D108" t="str">
            <v>Other</v>
          </cell>
          <cell r="E108">
            <v>-4932</v>
          </cell>
        </row>
        <row r="109">
          <cell r="C109" t="str">
            <v>Business Management Total</v>
          </cell>
          <cell r="D109" t="str">
            <v>Other</v>
          </cell>
          <cell r="E109">
            <v>-4932</v>
          </cell>
        </row>
        <row r="110">
          <cell r="C110" t="str">
            <v>Business Operations</v>
          </cell>
          <cell r="D110" t="str">
            <v>Business Financing Products</v>
          </cell>
          <cell r="E110">
            <v>-2719</v>
          </cell>
        </row>
        <row r="111">
          <cell r="C111" t="str">
            <v>Business Management</v>
          </cell>
          <cell r="D111" t="str">
            <v>Business Banking - ISC Projects</v>
          </cell>
          <cell r="E111">
            <v>-1012</v>
          </cell>
        </row>
        <row r="112">
          <cell r="C112" t="str">
            <v>Business Management Total</v>
          </cell>
          <cell r="D112" t="str">
            <v>Business Performance and Change</v>
          </cell>
          <cell r="E112">
            <v>-5302</v>
          </cell>
        </row>
        <row r="113">
          <cell r="C113" t="str">
            <v>Business Operations Total</v>
          </cell>
          <cell r="D113" t="str">
            <v>Business Financing Products</v>
          </cell>
          <cell r="E113">
            <v>-9033</v>
          </cell>
        </row>
        <row r="114">
          <cell r="C114" t="str">
            <v>Corporate Banking &amp; Specialised Businesses</v>
          </cell>
          <cell r="D114" t="str">
            <v>Agribusiness - Australia</v>
          </cell>
          <cell r="E114">
            <v>-6513</v>
          </cell>
        </row>
        <row r="115">
          <cell r="D115" t="str">
            <v>EGM Corporate &amp; Specialised Banking</v>
          </cell>
          <cell r="E115">
            <v>-4616</v>
          </cell>
        </row>
        <row r="116">
          <cell r="C116" t="str">
            <v>Business Operations Total</v>
          </cell>
          <cell r="D116" t="str">
            <v>Healthcare</v>
          </cell>
          <cell r="E116">
            <v>-3885</v>
          </cell>
        </row>
        <row r="117">
          <cell r="C117" t="str">
            <v>Corporate Banking &amp; Specialised Businesses</v>
          </cell>
          <cell r="D117" t="str">
            <v>NabCorporate</v>
          </cell>
          <cell r="E117">
            <v>-7023</v>
          </cell>
        </row>
        <row r="118">
          <cell r="D118" t="str">
            <v>Other CBSB Closing</v>
          </cell>
          <cell r="E118">
            <v>2094</v>
          </cell>
        </row>
        <row r="119">
          <cell r="D119" t="str">
            <v>Property Finance Australia (Inc BNZA)</v>
          </cell>
          <cell r="E119">
            <v>-3213</v>
          </cell>
        </row>
        <row r="120">
          <cell r="C120" t="str">
            <v>Corporate Banking &amp; Specialised Businesses Total</v>
          </cell>
          <cell r="D120" t="str">
            <v>NabCorporate</v>
          </cell>
          <cell r="E120">
            <v>-23156</v>
          </cell>
        </row>
        <row r="121">
          <cell r="C121" t="str">
            <v>Institutional Banking</v>
          </cell>
          <cell r="D121" t="str">
            <v>Corporate Loan Portfolio  - AFS</v>
          </cell>
          <cell r="E121">
            <v>74810</v>
          </cell>
        </row>
        <row r="122">
          <cell r="D122" t="str">
            <v>Education &amp; Govt</v>
          </cell>
          <cell r="E122">
            <v>-1848</v>
          </cell>
        </row>
        <row r="123">
          <cell r="C123" t="str">
            <v>Corporate Banking &amp; Specialised Businesses Total</v>
          </cell>
          <cell r="D123" t="str">
            <v>Mezzanine Debt - AFS</v>
          </cell>
          <cell r="E123">
            <v>1369</v>
          </cell>
        </row>
        <row r="124">
          <cell r="C124" t="str">
            <v>Institutional Banking Total</v>
          </cell>
          <cell r="D124" t="str">
            <v>Corporate Loan Portfolio  - AFS</v>
          </cell>
          <cell r="E124">
            <v>74331</v>
          </cell>
        </row>
        <row r="125">
          <cell r="C125" t="str">
            <v>nabbusiness</v>
          </cell>
          <cell r="D125" t="str">
            <v>Asset Finance - Australia</v>
          </cell>
          <cell r="E125">
            <v>-1759</v>
          </cell>
        </row>
        <row r="126">
          <cell r="D126" t="str">
            <v>nabbusiness</v>
          </cell>
          <cell r="E126">
            <v>-37077</v>
          </cell>
        </row>
        <row r="127">
          <cell r="C127" t="str">
            <v>nabbusiness Total</v>
          </cell>
          <cell r="E127">
            <v>-38836</v>
          </cell>
        </row>
        <row r="128">
          <cell r="C128" t="str">
            <v>Support Units</v>
          </cell>
          <cell r="D128" t="str">
            <v>Other</v>
          </cell>
          <cell r="E128">
            <v>2408</v>
          </cell>
        </row>
        <row r="129">
          <cell r="C129" t="str">
            <v>Support Units Total</v>
          </cell>
          <cell r="D129" t="str">
            <v>nabbusiness</v>
          </cell>
          <cell r="E129">
            <v>2408</v>
          </cell>
        </row>
        <row r="130">
          <cell r="C130" t="str">
            <v>Working Capital Services</v>
          </cell>
          <cell r="D130" t="str">
            <v>International Payments</v>
          </cell>
          <cell r="E130">
            <v>-715</v>
          </cell>
        </row>
        <row r="131">
          <cell r="C131" t="str">
            <v>Support Units</v>
          </cell>
          <cell r="D131" t="str">
            <v>Supply Chain Finance</v>
          </cell>
          <cell r="E131">
            <v>-3387</v>
          </cell>
        </row>
        <row r="132">
          <cell r="C132" t="str">
            <v>Support Units Total</v>
          </cell>
          <cell r="D132" t="str">
            <v>Transaction Specialist</v>
          </cell>
          <cell r="E132">
            <v>-1750</v>
          </cell>
        </row>
        <row r="133">
          <cell r="C133" t="str">
            <v>Working Capital Services</v>
          </cell>
          <cell r="D133" t="str">
            <v>WCS - Brazil</v>
          </cell>
          <cell r="E133">
            <v>705</v>
          </cell>
        </row>
        <row r="134">
          <cell r="D134" t="str">
            <v>Strategic Solutions</v>
          </cell>
          <cell r="E134">
            <v>-1822</v>
          </cell>
        </row>
        <row r="135">
          <cell r="D135" t="str">
            <v>EGM Working Capital Services</v>
          </cell>
          <cell r="E135">
            <v>-1086</v>
          </cell>
        </row>
        <row r="136">
          <cell r="D136" t="str">
            <v>Deposits, Liquidity Mgmt &amp; Channels</v>
          </cell>
          <cell r="E136">
            <v>-186</v>
          </cell>
        </row>
        <row r="137">
          <cell r="D137" t="str">
            <v>Transaction Banking Products</v>
          </cell>
          <cell r="E137">
            <v>-1987</v>
          </cell>
        </row>
        <row r="138">
          <cell r="C138" t="str">
            <v>Working Capital Services Total</v>
          </cell>
          <cell r="D138" t="str">
            <v>EGM Working Capital Services</v>
          </cell>
          <cell r="E138">
            <v>-10228</v>
          </cell>
        </row>
        <row r="139">
          <cell r="B139" t="str">
            <v>Business Banking Total</v>
          </cell>
          <cell r="D139" t="str">
            <v>Deposits, Liquidity Mgmt &amp; Channels</v>
          </cell>
          <cell r="E139">
            <v>5595</v>
          </cell>
        </row>
        <row r="140">
          <cell r="B140" t="str">
            <v>Corporate Functions</v>
          </cell>
          <cell r="C140" t="str">
            <v>Finance</v>
          </cell>
          <cell r="D140" t="str">
            <v>Finance Director &amp; Group CFO Total</v>
          </cell>
          <cell r="E140">
            <v>771814</v>
          </cell>
        </row>
        <row r="141">
          <cell r="C141" t="str">
            <v>Working Capital Services Total</v>
          </cell>
          <cell r="D141" t="str">
            <v>Legal Entity - AUSTRALIA</v>
          </cell>
          <cell r="E141">
            <v>0</v>
          </cell>
        </row>
        <row r="142">
          <cell r="B142" t="str">
            <v>Business Banking Total</v>
          </cell>
          <cell r="C142" t="str">
            <v>Finance Total</v>
          </cell>
          <cell r="E142">
            <v>771814</v>
          </cell>
        </row>
        <row r="143">
          <cell r="B143" t="str">
            <v>Corporate Functions</v>
          </cell>
          <cell r="C143" t="str">
            <v>Governance</v>
          </cell>
          <cell r="D143" t="str">
            <v>Legal Australia</v>
          </cell>
          <cell r="E143">
            <v>7973</v>
          </cell>
        </row>
        <row r="144">
          <cell r="D144" t="str">
            <v>Group Secretariat Total</v>
          </cell>
          <cell r="E144">
            <v>47136</v>
          </cell>
        </row>
        <row r="145">
          <cell r="C145" t="str">
            <v>Finance Total</v>
          </cell>
          <cell r="D145" t="str">
            <v>NAB Trading Bank AUSMAQ CEO</v>
          </cell>
          <cell r="E145">
            <v>2021</v>
          </cell>
        </row>
        <row r="146">
          <cell r="C146" t="str">
            <v>Governance Total</v>
          </cell>
          <cell r="D146" t="str">
            <v>Legal Australia</v>
          </cell>
          <cell r="E146">
            <v>57130</v>
          </cell>
        </row>
        <row r="147">
          <cell r="C147" t="str">
            <v>Group Business Services</v>
          </cell>
          <cell r="D147" t="str">
            <v>Aust Bank Ops (Joint) GM</v>
          </cell>
          <cell r="E147">
            <v>0</v>
          </cell>
        </row>
        <row r="148">
          <cell r="D148" t="str">
            <v>BSA - People &amp; Organisational Development</v>
          </cell>
          <cell r="E148">
            <v>0</v>
          </cell>
        </row>
        <row r="149">
          <cell r="C149" t="str">
            <v>Governance Total</v>
          </cell>
          <cell r="D149" t="str">
            <v>ISC Approved Projects</v>
          </cell>
          <cell r="E149">
            <v>-3366</v>
          </cell>
        </row>
        <row r="150">
          <cell r="C150" t="str">
            <v>Group Business Services</v>
          </cell>
          <cell r="D150" t="str">
            <v>NAB Trading Bank People &amp; Culture</v>
          </cell>
          <cell r="E150">
            <v>0</v>
          </cell>
        </row>
        <row r="151">
          <cell r="D151" t="str">
            <v>NAB Trading Bank Performance &amp; Rewards</v>
          </cell>
          <cell r="E151">
            <v>-24</v>
          </cell>
        </row>
        <row r="152">
          <cell r="D152" t="str">
            <v>Technology Australia</v>
          </cell>
          <cell r="E152">
            <v>0</v>
          </cell>
        </row>
        <row r="153">
          <cell r="D153" t="str">
            <v>Services</v>
          </cell>
          <cell r="E153">
            <v>21746</v>
          </cell>
        </row>
        <row r="154">
          <cell r="D154" t="str">
            <v>Technology Australia-NAB</v>
          </cell>
          <cell r="E154">
            <v>22038</v>
          </cell>
        </row>
        <row r="155">
          <cell r="D155" t="str">
            <v>Commercial Services Australia</v>
          </cell>
          <cell r="E155">
            <v>-2763</v>
          </cell>
        </row>
        <row r="156">
          <cell r="D156" t="str">
            <v>GBS ISC</v>
          </cell>
          <cell r="E156">
            <v>-1363</v>
          </cell>
        </row>
        <row r="157">
          <cell r="D157" t="str">
            <v>GBS People &amp; Culture</v>
          </cell>
          <cell r="E157">
            <v>24599</v>
          </cell>
        </row>
        <row r="158">
          <cell r="D158" t="str">
            <v>GBS Risk</v>
          </cell>
          <cell r="E158">
            <v>-7577</v>
          </cell>
        </row>
        <row r="159">
          <cell r="D159" t="str">
            <v>GBS Strategy &amp; Finance</v>
          </cell>
          <cell r="E159">
            <v>1676</v>
          </cell>
        </row>
        <row r="160">
          <cell r="D160" t="str">
            <v>GBS EGM</v>
          </cell>
          <cell r="E160">
            <v>2434</v>
          </cell>
        </row>
        <row r="161">
          <cell r="C161" t="str">
            <v>Group Business Services Total</v>
          </cell>
          <cell r="D161" t="str">
            <v>GBS Risk</v>
          </cell>
          <cell r="E161">
            <v>57400</v>
          </cell>
        </row>
        <row r="162">
          <cell r="C162" t="str">
            <v>Group Funding</v>
          </cell>
          <cell r="D162" t="str">
            <v>Group Funding - Treasury</v>
          </cell>
          <cell r="E162">
            <v>22993</v>
          </cell>
        </row>
        <row r="163">
          <cell r="C163" t="str">
            <v>Group Funding Total</v>
          </cell>
          <cell r="D163" t="str">
            <v>GBS EGM</v>
          </cell>
          <cell r="E163">
            <v>22993</v>
          </cell>
        </row>
        <row r="164">
          <cell r="C164" t="str">
            <v>Group OCEO</v>
          </cell>
          <cell r="D164" t="str">
            <v>Group CEO Office</v>
          </cell>
          <cell r="E164">
            <v>341909</v>
          </cell>
        </row>
        <row r="165">
          <cell r="C165" t="str">
            <v>Group Funding</v>
          </cell>
          <cell r="D165" t="str">
            <v>Office of Group Executive</v>
          </cell>
          <cell r="E165">
            <v>158739</v>
          </cell>
        </row>
        <row r="166">
          <cell r="C166" t="str">
            <v>Group Funding Total</v>
          </cell>
          <cell r="D166" t="str">
            <v>NAB Trading Bank Office of the Deputy CEO</v>
          </cell>
          <cell r="E166">
            <v>55787</v>
          </cell>
        </row>
        <row r="167">
          <cell r="C167" t="str">
            <v>Group OCEO Total</v>
          </cell>
          <cell r="D167" t="str">
            <v>Group CEO Office</v>
          </cell>
          <cell r="E167">
            <v>556435</v>
          </cell>
        </row>
        <row r="168">
          <cell r="C168" t="str">
            <v>Group Risk</v>
          </cell>
          <cell r="D168" t="str">
            <v>Group Risk (excl Nautilus)</v>
          </cell>
          <cell r="E168">
            <v>511384</v>
          </cell>
        </row>
        <row r="169">
          <cell r="C169" t="str">
            <v>Group Risk Total</v>
          </cell>
          <cell r="D169" t="str">
            <v>NAB Trading Bank Office of the Deputy CEO</v>
          </cell>
          <cell r="E169">
            <v>511384</v>
          </cell>
        </row>
        <row r="170">
          <cell r="B170" t="str">
            <v>Corporate Functions Total</v>
          </cell>
          <cell r="C170" t="str">
            <v>Group OCEO Total</v>
          </cell>
          <cell r="E170">
            <v>1977156</v>
          </cell>
        </row>
        <row r="171">
          <cell r="B171" t="str">
            <v>MLC &amp; nabWealth</v>
          </cell>
          <cell r="C171" t="str">
            <v>Private Wealth</v>
          </cell>
          <cell r="D171" t="str">
            <v>Private Wealth (PW)</v>
          </cell>
          <cell r="E171">
            <v>-5454</v>
          </cell>
        </row>
        <row r="172">
          <cell r="C172" t="str">
            <v>Private Wealth Total</v>
          </cell>
          <cell r="E172">
            <v>-5454</v>
          </cell>
        </row>
        <row r="173">
          <cell r="B173" t="str">
            <v>Corporate Functions Total</v>
          </cell>
          <cell r="C173" t="str">
            <v>NAB Ltd - Recharge (1950)</v>
          </cell>
          <cell r="D173" t="str">
            <v>Australia Wealth Management</v>
          </cell>
          <cell r="E173">
            <v>38344</v>
          </cell>
        </row>
        <row r="174">
          <cell r="B174" t="str">
            <v>MLC &amp; nabWealth</v>
          </cell>
          <cell r="C174" t="str">
            <v>NAB Ltd - Recharge (1950) Total</v>
          </cell>
          <cell r="D174" t="str">
            <v>Private Wealth (PW)</v>
          </cell>
          <cell r="E174">
            <v>38344</v>
          </cell>
        </row>
        <row r="175">
          <cell r="C175" t="str">
            <v>NAB Ltd - Recharge (7154)</v>
          </cell>
          <cell r="D175" t="str">
            <v>Australia Wealth Management</v>
          </cell>
          <cell r="E175">
            <v>-1613</v>
          </cell>
        </row>
        <row r="176">
          <cell r="C176" t="str">
            <v>NAB Ltd - Recharge (7154) Total</v>
          </cell>
          <cell r="D176" t="str">
            <v>Australia Wealth Management</v>
          </cell>
          <cell r="E176">
            <v>-1613</v>
          </cell>
        </row>
        <row r="177">
          <cell r="C177" t="str">
            <v>MLC &amp; NAB Wealth ex. PW &amp; NABI</v>
          </cell>
          <cell r="D177" t="str">
            <v>Australia Wealth Management</v>
          </cell>
          <cell r="E177">
            <v>-6449</v>
          </cell>
        </row>
        <row r="178">
          <cell r="C178" t="str">
            <v>MLC &amp; NAB Wealth ex. PW &amp; NABI Total</v>
          </cell>
          <cell r="D178" t="str">
            <v>Asset Management</v>
          </cell>
          <cell r="E178">
            <v>-6449</v>
          </cell>
        </row>
        <row r="179">
          <cell r="C179" t="str">
            <v>nabInvest</v>
          </cell>
          <cell r="D179" t="str">
            <v>Asset Management</v>
          </cell>
          <cell r="E179">
            <v>2712</v>
          </cell>
        </row>
        <row r="180">
          <cell r="B180" t="str">
            <v>MLC &amp; nabWealth Total</v>
          </cell>
          <cell r="C180" t="str">
            <v>nabInvest Total</v>
          </cell>
          <cell r="E180">
            <v>2712</v>
          </cell>
        </row>
        <row r="181">
          <cell r="B181" t="str">
            <v>MLC &amp; nabWealth Total</v>
          </cell>
          <cell r="C181" t="str">
            <v>Personal Banking Ex Recharges</v>
          </cell>
          <cell r="D181" t="str">
            <v>Consumer Product Solutions</v>
          </cell>
          <cell r="E181">
            <v>27540</v>
          </cell>
        </row>
        <row r="182">
          <cell r="B182" t="str">
            <v>Personal Banking</v>
          </cell>
          <cell r="C182" t="str">
            <v>Personal Banking Ex Recharges</v>
          </cell>
          <cell r="D182" t="str">
            <v>Consumer Product Solutions</v>
          </cell>
          <cell r="E182">
            <v>-8531</v>
          </cell>
        </row>
        <row r="183">
          <cell r="D183" t="str">
            <v>nabretail</v>
          </cell>
          <cell r="E183">
            <v>-21472</v>
          </cell>
        </row>
        <row r="184">
          <cell r="D184" t="str">
            <v>Risk</v>
          </cell>
          <cell r="E184">
            <v>0</v>
          </cell>
        </row>
        <row r="185">
          <cell r="D185" t="str">
            <v>Support (including Strategy, Marketing &amp; Risk)</v>
          </cell>
          <cell r="E185">
            <v>39936</v>
          </cell>
        </row>
        <row r="186">
          <cell r="D186" t="str">
            <v>nabPartnership</v>
          </cell>
          <cell r="E186">
            <v>-293</v>
          </cell>
        </row>
        <row r="187">
          <cell r="C187" t="str">
            <v>Personal Banking Ex Recharges Total</v>
          </cell>
          <cell r="D187" t="str">
            <v>Direct Banking</v>
          </cell>
          <cell r="E187">
            <v>-1759</v>
          </cell>
        </row>
        <row r="188">
          <cell r="B188" t="str">
            <v>Personal Banking Total</v>
          </cell>
          <cell r="C188" t="str">
            <v>Personal Banking Ex Recharges Total</v>
          </cell>
          <cell r="E188">
            <v>7881</v>
          </cell>
        </row>
        <row r="189">
          <cell r="B189" t="str">
            <v>Personal Banking Total</v>
          </cell>
          <cell r="C189" t="str">
            <v>WB - AFS</v>
          </cell>
          <cell r="D189" t="str">
            <v>WB - AFS (excl Global Plan Adj)</v>
          </cell>
          <cell r="E189">
            <v>7881</v>
          </cell>
        </row>
        <row r="190">
          <cell r="B190" t="str">
            <v>Wholesale Banking</v>
          </cell>
          <cell r="C190" t="str">
            <v>WB - AFS</v>
          </cell>
          <cell r="D190" t="str">
            <v>WB - AFS (excl Global Plan Adj)</v>
          </cell>
          <cell r="E190">
            <v>81608</v>
          </cell>
        </row>
        <row r="191">
          <cell r="C191" t="str">
            <v>WB - AFS Total</v>
          </cell>
          <cell r="D191" t="str">
            <v>WB Core - AFS</v>
          </cell>
          <cell r="E191">
            <v>626284</v>
          </cell>
        </row>
        <row r="192">
          <cell r="B192" t="str">
            <v>Wholesale Banking Total</v>
          </cell>
          <cell r="C192" t="str">
            <v>WB - AFS Total</v>
          </cell>
          <cell r="E192">
            <v>707892</v>
          </cell>
        </row>
        <row r="193">
          <cell r="B193" t="str">
            <v>Wholesale Banking Total</v>
          </cell>
          <cell r="C193" t="str">
            <v>SGA Australia</v>
          </cell>
          <cell r="D193" t="str">
            <v>SGA Australia excl Plan Adj</v>
          </cell>
          <cell r="E193">
            <v>707892</v>
          </cell>
        </row>
        <row r="194">
          <cell r="B194" t="str">
            <v>Specialised Group Assets (by region)</v>
          </cell>
          <cell r="C194" t="str">
            <v>SGA Australia</v>
          </cell>
          <cell r="D194" t="str">
            <v>SGA Australia excl Plan Adj</v>
          </cell>
          <cell r="E194">
            <v>4042</v>
          </cell>
        </row>
        <row r="195">
          <cell r="B195" t="str">
            <v>Specialised Group Assets (by region) Total</v>
          </cell>
          <cell r="C195" t="str">
            <v>SGA Australia Total</v>
          </cell>
          <cell r="E195">
            <v>4042</v>
          </cell>
        </row>
        <row r="196">
          <cell r="A196" t="str">
            <v>NAB Ltd Total</v>
          </cell>
          <cell r="B196" t="str">
            <v>Specialised Group Assets (by region) Total</v>
          </cell>
          <cell r="E196">
            <v>4042</v>
          </cell>
        </row>
        <row r="197">
          <cell r="A197" t="str">
            <v>NAB Ltd Total</v>
          </cell>
          <cell r="B197" t="str">
            <v>Corporate Functions</v>
          </cell>
          <cell r="C197" t="str">
            <v>Asia Banking</v>
          </cell>
          <cell r="D197" t="str">
            <v>Other</v>
          </cell>
          <cell r="E197">
            <v>2730106</v>
          </cell>
        </row>
        <row r="198">
          <cell r="A198" t="str">
            <v>NAB Ltd OS (Asia)</v>
          </cell>
          <cell r="B198" t="str">
            <v>Corporate Functions</v>
          </cell>
          <cell r="C198" t="str">
            <v>Asia Banking</v>
          </cell>
          <cell r="D198" t="str">
            <v>Other</v>
          </cell>
          <cell r="E198">
            <v>-3931</v>
          </cell>
        </row>
        <row r="199">
          <cell r="D199" t="str">
            <v>Hong Kong</v>
          </cell>
          <cell r="E199">
            <v>-1810</v>
          </cell>
        </row>
        <row r="200">
          <cell r="D200" t="str">
            <v>Singapore</v>
          </cell>
          <cell r="E200">
            <v>384</v>
          </cell>
        </row>
        <row r="201">
          <cell r="C201" t="str">
            <v>Asia Banking Total</v>
          </cell>
          <cell r="D201" t="str">
            <v>Japan</v>
          </cell>
          <cell r="E201">
            <v>683</v>
          </cell>
        </row>
        <row r="202">
          <cell r="B202" t="str">
            <v>Corporate Functions Total</v>
          </cell>
          <cell r="C202" t="str">
            <v>Asia Banking Total</v>
          </cell>
          <cell r="E202">
            <v>-4674</v>
          </cell>
        </row>
        <row r="203">
          <cell r="B203" t="str">
            <v>Corporate Functions Total</v>
          </cell>
          <cell r="C203" t="str">
            <v>WB - Asia</v>
          </cell>
          <cell r="D203" t="str">
            <v>Other</v>
          </cell>
          <cell r="E203">
            <v>-4674</v>
          </cell>
        </row>
        <row r="204">
          <cell r="B204" t="str">
            <v>Wholesale Banking</v>
          </cell>
          <cell r="C204" t="str">
            <v>WB - Asia</v>
          </cell>
          <cell r="D204" t="str">
            <v>Other</v>
          </cell>
          <cell r="E204">
            <v>18396</v>
          </cell>
        </row>
        <row r="205">
          <cell r="C205" t="str">
            <v>WB - Asia Total</v>
          </cell>
          <cell r="D205" t="str">
            <v>Hong Kong</v>
          </cell>
          <cell r="E205">
            <v>1967</v>
          </cell>
        </row>
        <row r="206">
          <cell r="B206" t="str">
            <v>Wholesale Banking Total</v>
          </cell>
          <cell r="C206" t="str">
            <v>WB - Asia Total</v>
          </cell>
          <cell r="E206">
            <v>20363</v>
          </cell>
        </row>
        <row r="207">
          <cell r="A207" t="str">
            <v>NAB Ltd OS (Asia) Total</v>
          </cell>
          <cell r="B207" t="str">
            <v>Wholesale Banking Total</v>
          </cell>
          <cell r="E207">
            <v>20363</v>
          </cell>
        </row>
        <row r="208">
          <cell r="A208" t="str">
            <v>NAB Ltd OS (Asia) Total</v>
          </cell>
          <cell r="B208" t="str">
            <v>Wholesale Banking</v>
          </cell>
          <cell r="C208" t="str">
            <v>London</v>
          </cell>
          <cell r="D208" t="str">
            <v>Other</v>
          </cell>
          <cell r="E208">
            <v>15689</v>
          </cell>
        </row>
        <row r="209">
          <cell r="A209" t="str">
            <v>NAB Ltd OS (UK)</v>
          </cell>
          <cell r="B209" t="str">
            <v>Wholesale Banking</v>
          </cell>
          <cell r="C209" t="str">
            <v>London</v>
          </cell>
          <cell r="D209" t="str">
            <v>Other</v>
          </cell>
          <cell r="E209">
            <v>27824</v>
          </cell>
        </row>
        <row r="210">
          <cell r="B210" t="str">
            <v>Wholesale Banking Total</v>
          </cell>
          <cell r="C210" t="str">
            <v>London Total</v>
          </cell>
          <cell r="E210">
            <v>27824</v>
          </cell>
        </row>
        <row r="211">
          <cell r="A211" t="str">
            <v>NAB Ltd OS (UK) Total</v>
          </cell>
          <cell r="B211" t="str">
            <v>Wholesale Banking Total</v>
          </cell>
          <cell r="E211">
            <v>27824</v>
          </cell>
        </row>
        <row r="212">
          <cell r="A212" t="str">
            <v>NAB Ltd OS (UK) Total</v>
          </cell>
          <cell r="B212" t="str">
            <v>Corporate Functions</v>
          </cell>
          <cell r="C212" t="str">
            <v>Americas</v>
          </cell>
          <cell r="D212" t="str">
            <v>National Americas Investment inc new</v>
          </cell>
          <cell r="E212">
            <v>27824</v>
          </cell>
        </row>
        <row r="213">
          <cell r="A213" t="str">
            <v>NAB Ltd OS (US)</v>
          </cell>
          <cell r="B213" t="str">
            <v>Corporate Functions</v>
          </cell>
          <cell r="C213" t="str">
            <v>Americas</v>
          </cell>
          <cell r="D213" t="str">
            <v>National Americas Investment inc new</v>
          </cell>
          <cell r="E213">
            <v>12223</v>
          </cell>
        </row>
        <row r="214">
          <cell r="B214" t="str">
            <v>Corporate Functions Total</v>
          </cell>
          <cell r="C214" t="str">
            <v>Americas Total</v>
          </cell>
          <cell r="E214">
            <v>12223</v>
          </cell>
        </row>
        <row r="215">
          <cell r="B215" t="str">
            <v>Corporate Functions Total</v>
          </cell>
          <cell r="C215" t="str">
            <v>USA</v>
          </cell>
          <cell r="D215" t="str">
            <v>Other</v>
          </cell>
          <cell r="E215">
            <v>12223</v>
          </cell>
        </row>
        <row r="216">
          <cell r="B216" t="str">
            <v>Wholesale Banking</v>
          </cell>
          <cell r="C216" t="str">
            <v>USA</v>
          </cell>
          <cell r="D216" t="str">
            <v>Other</v>
          </cell>
          <cell r="E216">
            <v>12854</v>
          </cell>
        </row>
        <row r="217">
          <cell r="B217" t="str">
            <v>Wholesale Banking Total</v>
          </cell>
          <cell r="C217" t="str">
            <v>USA Total</v>
          </cell>
          <cell r="E217">
            <v>12854</v>
          </cell>
        </row>
        <row r="218">
          <cell r="A218" t="str">
            <v>NAB Ltd OS (US) Total</v>
          </cell>
          <cell r="B218" t="str">
            <v>Wholesale Banking Total</v>
          </cell>
          <cell r="E218">
            <v>12854</v>
          </cell>
        </row>
        <row r="219">
          <cell r="A219" t="str">
            <v>NAB Ltd OS (US) Total</v>
          </cell>
          <cell r="B219" t="str">
            <v>NZ Financial Services incl WM</v>
          </cell>
          <cell r="C219" t="str">
            <v>NZ WM (Incl IFRS)</v>
          </cell>
          <cell r="D219" t="str">
            <v>Other</v>
          </cell>
          <cell r="E219">
            <v>25077</v>
          </cell>
        </row>
        <row r="220">
          <cell r="A220" t="str">
            <v>WM NZ</v>
          </cell>
          <cell r="B220" t="str">
            <v>NZ Financial Services incl WM</v>
          </cell>
          <cell r="C220" t="str">
            <v>NZ WM (Incl IFRS)</v>
          </cell>
          <cell r="D220" t="str">
            <v>Other</v>
          </cell>
          <cell r="E220">
            <v>0</v>
          </cell>
        </row>
        <row r="221">
          <cell r="C221" t="str">
            <v>NZ WM (Incl IFRS) Total</v>
          </cell>
          <cell r="D221" t="str">
            <v>Other</v>
          </cell>
          <cell r="E221">
            <v>0</v>
          </cell>
        </row>
        <row r="222">
          <cell r="C222" t="str">
            <v>Wealth Management NZ</v>
          </cell>
          <cell r="D222" t="str">
            <v>Other</v>
          </cell>
          <cell r="E222">
            <v>-4889</v>
          </cell>
        </row>
        <row r="223">
          <cell r="B223" t="str">
            <v>NZ Financial Services incl WM Total</v>
          </cell>
          <cell r="C223" t="str">
            <v>Wealth Management NZ Total</v>
          </cell>
          <cell r="E223">
            <v>-4889</v>
          </cell>
        </row>
        <row r="224">
          <cell r="A224" t="str">
            <v>WM NZ Total</v>
          </cell>
          <cell r="B224" t="str">
            <v>NZ Financial Services incl WM Total</v>
          </cell>
          <cell r="E224">
            <v>-4889</v>
          </cell>
        </row>
        <row r="225">
          <cell r="A225" t="str">
            <v>WM NZ Total</v>
          </cell>
          <cell r="E225">
            <v>-4889</v>
          </cell>
        </row>
        <row r="226">
          <cell r="A226" t="str">
            <v>Grand Total</v>
          </cell>
          <cell r="E226">
            <v>389864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"/>
      <sheetName val="Summary"/>
      <sheetName val="Index"/>
      <sheetName val="Monthly_Analysis"/>
      <sheetName val="Validation Messages"/>
      <sheetName val="About"/>
      <sheetName val="COA_Maintenance"/>
      <sheetName val="Report_Maintenance"/>
      <sheetName val="Raw Data"/>
      <sheetName val="Constants"/>
      <sheetName val="Source Data"/>
      <sheetName val="Local Data"/>
      <sheetName val="Global Data"/>
      <sheetName val="Actual_Data"/>
      <sheetName val="Actual_Data_Calc"/>
      <sheetName val="Plan_Data"/>
      <sheetName val="Plan_Data_Calc"/>
      <sheetName val="PriorYr_Data"/>
      <sheetName val="PriorYr_Data_Calc"/>
      <sheetName val="PriorYr_Half_Data"/>
      <sheetName val="PriorYr_Half_Data_Calc"/>
      <sheetName val="Report_Maint_Load"/>
      <sheetName val="AMLC Thai Actuals - tbaht"/>
      <sheetName val="Options Pivot"/>
      <sheetName val="Rights Pivo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4">
          <cell r="C54" t="str">
            <v>OTHER (Inc. FP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M2">
            <v>2009</v>
          </cell>
        </row>
        <row r="3">
          <cell r="M3">
            <v>2008</v>
          </cell>
        </row>
      </sheetData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alth"/>
      <sheetName val="Insurance"/>
      <sheetName val="Totalcheck"/>
      <sheetName val="Total INGA (2)"/>
      <sheetName val="Total INGA"/>
      <sheetName val="1. PI"/>
      <sheetName val="2. ES"/>
      <sheetName val="RIS"/>
      <sheetName val="3. LR"/>
      <sheetName val="4. DI"/>
      <sheetName val="4. DI DM"/>
      <sheetName val="4. DI CL"/>
      <sheetName val="GI+Insage"/>
      <sheetName val="4. DI IA"/>
      <sheetName val="4. DI GI"/>
      <sheetName val="5. ADV"/>
      <sheetName val="5. AD RI"/>
      <sheetName val="5. AD FSP Tandem"/>
      <sheetName val="5. AD M3"/>
      <sheetName val="5. AD INGFP"/>
      <sheetName val="5. AD residual"/>
      <sheetName val="6. Oasis"/>
      <sheetName val="7. Corp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">
          <cell r="C14">
            <v>1000000</v>
          </cell>
        </row>
      </sheetData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ummary"/>
      <sheetName val="Dedn's &amp; Tax Report"/>
      <sheetName val="Pay 1"/>
      <sheetName val="Pay 2"/>
      <sheetName val="Pay 3"/>
      <sheetName val="Pay 4"/>
      <sheetName val="Pay 5"/>
      <sheetName val="Pay 6"/>
      <sheetName val="Pay 7"/>
      <sheetName val="Pay 8"/>
      <sheetName val="Pay 9"/>
      <sheetName val="Pay 10"/>
      <sheetName val="Pay 11"/>
      <sheetName val="Pay 12"/>
      <sheetName val="Pay 13"/>
      <sheetName val="Pay 14"/>
      <sheetName val="Pay 15"/>
      <sheetName val="Pay 16"/>
      <sheetName val="Pay 17"/>
      <sheetName val="Pay 18"/>
      <sheetName val="Pay 19"/>
      <sheetName val="Pay 20"/>
      <sheetName val="Pay 21"/>
      <sheetName val="Pay 22"/>
      <sheetName val="Pay 23"/>
      <sheetName val="Pay 24"/>
      <sheetName val="Pay 25"/>
      <sheetName val="Pay 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 MLC Updated"/>
      <sheetName val="2H FY21 Updated"/>
      <sheetName val="PnL"/>
      <sheetName val="2H FY21"/>
      <sheetName val="1H FY21"/>
      <sheetName val="2H FY20"/>
      <sheetName val="1H FY20"/>
      <sheetName val="13.18 Segment detail"/>
      <sheetName val="13.18 Segment Slides"/>
      <sheetName val="Products"/>
      <sheetName val="PPA appendix"/>
      <sheetName val="UNPAT waterfall"/>
      <sheetName val="11 P&amp;L Bdown"/>
      <sheetName val="16 Opex YoY"/>
      <sheetName val="Opex waterfall"/>
      <sheetName val="MLC pro forma"/>
      <sheetName val="FUMAS 2012-16"/>
      <sheetName val="17 Cashflows"/>
      <sheetName val="Analyst Pack -&gt;"/>
      <sheetName val="Key Measures, P&amp;I &amp; FUMA"/>
      <sheetName val="Remediation"/>
      <sheetName val="UNPAT rec"/>
      <sheetName val="Balance Sheet"/>
      <sheetName val="Cash Flows"/>
      <sheetName val="Asset Allocation, Ratios &amp; Debt"/>
      <sheetName val="CHECKS"/>
      <sheetName val="DATA DUMPS -&gt;"/>
      <sheetName val="2H FY19"/>
      <sheetName val="1H FY19"/>
    </sheetNames>
    <sheetDataSet>
      <sheetData sheetId="0"/>
      <sheetData sheetId="1"/>
      <sheetData sheetId="2">
        <row r="95">
          <cell r="EL95">
            <v>17694569.379999999</v>
          </cell>
        </row>
      </sheetData>
      <sheetData sheetId="3"/>
      <sheetData sheetId="4"/>
      <sheetData sheetId="5"/>
      <sheetData sheetId="6"/>
      <sheetData sheetId="7">
        <row r="10">
          <cell r="E10">
            <v>189.81917186000001</v>
          </cell>
        </row>
      </sheetData>
      <sheetData sheetId="8">
        <row r="3">
          <cell r="H3">
            <v>172.70674243000005</v>
          </cell>
        </row>
      </sheetData>
      <sheetData sheetId="9">
        <row r="15">
          <cell r="D15" t="str">
            <v>FY21</v>
          </cell>
        </row>
        <row r="43">
          <cell r="D43">
            <v>-45.396230369999998</v>
          </cell>
        </row>
        <row r="44">
          <cell r="D44">
            <v>-2.3876941800000013</v>
          </cell>
        </row>
        <row r="45">
          <cell r="D45">
            <v>-7.1810871999999986</v>
          </cell>
        </row>
        <row r="46">
          <cell r="D46">
            <v>-2.1162593200000002</v>
          </cell>
        </row>
        <row r="50">
          <cell r="D50">
            <v>25.510043030000009</v>
          </cell>
        </row>
        <row r="51">
          <cell r="D51">
            <v>-10.362721000000001</v>
          </cell>
        </row>
        <row r="52">
          <cell r="D52">
            <v>-122.41327235</v>
          </cell>
        </row>
        <row r="55">
          <cell r="D55">
            <v>1117.8965147899999</v>
          </cell>
        </row>
        <row r="56">
          <cell r="D56">
            <v>-107.26800969000001</v>
          </cell>
        </row>
        <row r="57">
          <cell r="D57">
            <v>-261.37953056999982</v>
          </cell>
        </row>
      </sheetData>
      <sheetData sheetId="10"/>
      <sheetData sheetId="11"/>
      <sheetData sheetId="12"/>
      <sheetData sheetId="13"/>
      <sheetData sheetId="14"/>
      <sheetData sheetId="15">
        <row r="4">
          <cell r="C4">
            <v>67.5</v>
          </cell>
        </row>
      </sheetData>
      <sheetData sheetId="16">
        <row r="9">
          <cell r="D9">
            <v>22.028937522240003</v>
          </cell>
        </row>
      </sheetData>
      <sheetData sheetId="17"/>
      <sheetData sheetId="18"/>
      <sheetData sheetId="19">
        <row r="7">
          <cell r="G7">
            <v>61.7</v>
          </cell>
        </row>
      </sheetData>
      <sheetData sheetId="20">
        <row r="8">
          <cell r="C8">
            <v>223.16499999999999</v>
          </cell>
        </row>
      </sheetData>
      <sheetData sheetId="21">
        <row r="7">
          <cell r="G7">
            <v>-197.916</v>
          </cell>
        </row>
      </sheetData>
      <sheetData sheetId="22">
        <row r="8">
          <cell r="G8">
            <v>666.1</v>
          </cell>
        </row>
      </sheetData>
      <sheetData sheetId="23">
        <row r="8">
          <cell r="G8">
            <v>727.13599999999985</v>
          </cell>
        </row>
      </sheetData>
      <sheetData sheetId="24">
        <row r="13">
          <cell r="G13">
            <v>0.32319356461986953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"/>
      <sheetName val="Notes"/>
      <sheetName val="ForecastNextYr"/>
      <sheetName val="AdminExps"/>
      <sheetName val="ForecastCurrentYear"/>
      <sheetName val="MthlyProj"/>
      <sheetName val="Mthly Proj GL acs"/>
      <sheetName val="BalSheetStart"/>
      <sheetName val="Cashflow &amp; BS"/>
      <sheetName val="PropertyRents"/>
      <sheetName val="Commn payouts 2013"/>
      <sheetName val="Capital &amp; Dep'n"/>
      <sheetName val="FH0809 Ex"/>
      <sheetName val="GO PL Map"/>
    </sheetNames>
    <sheetDataSet>
      <sheetData sheetId="0"/>
      <sheetData sheetId="1">
        <row r="7">
          <cell r="D7" t="str">
            <v>ORD MINNETT GROUP</v>
          </cell>
        </row>
      </sheetData>
      <sheetData sheetId="2">
        <row r="9">
          <cell r="A9">
            <v>1</v>
          </cell>
        </row>
      </sheetData>
      <sheetData sheetId="3">
        <row r="11">
          <cell r="L11">
            <v>3880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A3" t="str">
            <v>Annual Band</v>
          </cell>
          <cell r="AB3" t="str">
            <v>Rate</v>
          </cell>
          <cell r="AC3" t="str">
            <v>9 mths Band</v>
          </cell>
          <cell r="AD3" t="str">
            <v>Comm'n band</v>
          </cell>
        </row>
        <row r="4">
          <cell r="AA4">
            <v>0</v>
          </cell>
          <cell r="AB4">
            <v>0.4</v>
          </cell>
          <cell r="AC4">
            <v>0</v>
          </cell>
          <cell r="AD4">
            <v>0</v>
          </cell>
        </row>
        <row r="5">
          <cell r="AA5">
            <v>250000</v>
          </cell>
          <cell r="AB5">
            <v>0.45</v>
          </cell>
          <cell r="AC5">
            <v>187500</v>
          </cell>
          <cell r="AD5">
            <v>75000</v>
          </cell>
        </row>
        <row r="6">
          <cell r="AA6">
            <v>400000</v>
          </cell>
          <cell r="AB6">
            <v>0.5</v>
          </cell>
          <cell r="AC6">
            <v>300000</v>
          </cell>
          <cell r="AD6">
            <v>125625</v>
          </cell>
        </row>
        <row r="7">
          <cell r="AA7">
            <v>600000</v>
          </cell>
          <cell r="AB7">
            <v>0.55000000000000004</v>
          </cell>
          <cell r="AC7">
            <v>450000</v>
          </cell>
          <cell r="AD7">
            <v>200625</v>
          </cell>
        </row>
        <row r="8">
          <cell r="AA8">
            <v>1000000</v>
          </cell>
          <cell r="AB8">
            <v>0.6</v>
          </cell>
          <cell r="AC8">
            <v>750000</v>
          </cell>
          <cell r="AD8">
            <v>365625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Data Income "/>
      <sheetName val="Graph Income"/>
      <sheetName val="Graph Data Expense"/>
      <sheetName val="Graph Expense"/>
      <sheetName val="FM"/>
      <sheetName val="FM (2)"/>
      <sheetName val="Risk"/>
      <sheetName val="Risk (2)"/>
      <sheetName val="Exp"/>
      <sheetName val="OPBT"/>
      <sheetName val="Cap Inv Earn"/>
      <sheetName val="NPAT"/>
      <sheetName val="Tax Exp"/>
      <sheetName val="FM (3)"/>
      <sheetName val="FM Comm"/>
      <sheetName val="OPAT"/>
      <sheetName val="FUM"/>
      <sheetName val="FTEs"/>
      <sheetName val="Aug 03"/>
      <sheetName val="Jul 03"/>
      <sheetName val="Jun 03"/>
      <sheetName val="May 03"/>
      <sheetName val="Apr 03"/>
      <sheetName val="Mar 03"/>
      <sheetName val="Feb 03"/>
      <sheetName val="Jan 03"/>
      <sheetName val="Graph NPAT_BoardRep"/>
      <sheetName val="Graph Data NPAT (ORIGINAL) "/>
      <sheetName val="Macro1"/>
      <sheetName val="Macro2"/>
      <sheetName val="Module1"/>
      <sheetName val="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Rev Input"/>
      <sheetName val="Misc Data"/>
      <sheetName val="Header"/>
      <sheetName val="Index (Accural)"/>
      <sheetName val="Index (No Accural)"/>
      <sheetName val="P&amp;L - Tot FP"/>
      <sheetName val="P&amp;L - FP"/>
      <sheetName val="Revenue Report"/>
      <sheetName val="Expense Report"/>
      <sheetName val="Hyp Summary"/>
      <sheetName val="Trend Analysis"/>
      <sheetName val="EVA"/>
      <sheetName val="Gap Analysis"/>
      <sheetName val="Advisor Data"/>
      <sheetName val="Planner Perfomance"/>
      <sheetName val="Referrals"/>
      <sheetName val="MI Flows"/>
      <sheetName val="MI Gross Flows by Product Type"/>
      <sheetName val="MI Sales Revenue by ProductType"/>
      <sheetName val="MI FUM &amp; Retention Revenue"/>
      <sheetName val="Risk Data"/>
      <sheetName val="Accruals"/>
      <sheetName val="Distribution List"/>
      <sheetName val="#REF"/>
      <sheetName val="Info"/>
      <sheetName val="SAP_DATABASE"/>
      <sheetName val="SAP_Pivot-Table (3)"/>
      <sheetName val="7 part 3"/>
    </sheetNames>
    <sheetDataSet>
      <sheetData sheetId="0" refreshError="1">
        <row r="3">
          <cell r="C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04"/>
      <sheetName val="Feb04"/>
      <sheetName val="Jan0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erview Slides"/>
      <sheetName val="Appendix A"/>
      <sheetName val="Current Financial Year Part"/>
      <sheetName val="Presentation"/>
      <sheetName val="Current Financial Year Full"/>
      <sheetName val="Appendix B"/>
      <sheetName val="Last Financial Year Full"/>
      <sheetName val="First Half - Last Financial Yea"/>
      <sheetName val="Second Half - Last Financial Ye"/>
      <sheetName val="First Half - Current Financial "/>
      <sheetName val="Second Half - Current Financial"/>
      <sheetName val="GO 0708"/>
      <sheetName val="AWM 10 Mths"/>
      <sheetName val="GO to 6 March"/>
      <sheetName val="AWM P&amp;L"/>
      <sheetName val="GO 0809"/>
      <sheetName val="Detail PnL"/>
      <sheetName val="FH 0708 Ex"/>
      <sheetName val="SH 0708 Ex"/>
      <sheetName val="FH0809 Ex"/>
      <sheetName val="SH0809 Ex"/>
      <sheetName val="Gross Margin Chart"/>
      <sheetName val="Opex"/>
      <sheetName val="Funds Mvmt Chart"/>
      <sheetName val="Funds growth by business"/>
      <sheetName val="Funds Movement"/>
      <sheetName val="IOOF Net Flows"/>
      <sheetName val="United Funds Flows"/>
      <sheetName val="AWM Platform Flows"/>
      <sheetName val="Funds by Business Chart"/>
      <sheetName val="Asset Allocation Chart"/>
      <sheetName val="Asset Allocation"/>
      <sheetName val="Combined FUMAS"/>
      <sheetName val="IFL &amp; GO FUMA"/>
      <sheetName val="FUMAS Detail"/>
      <sheetName val="AWM FUMAS Summary"/>
      <sheetName val="Product Mapping"/>
      <sheetName val="PL Mapping"/>
      <sheetName val="Greentree Mapping"/>
      <sheetName val="GO PL Map"/>
      <sheetName val="TWT"/>
      <sheetName val="AET Common Funds"/>
      <sheetName val="Segment Note"/>
      <sheetName val="AWM Segment Note"/>
      <sheetName val="Stat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57917 Rebates - Fund Managers - Ext</v>
          </cell>
          <cell r="B6">
            <v>0</v>
          </cell>
          <cell r="C6">
            <v>0</v>
          </cell>
          <cell r="D6">
            <v>0</v>
          </cell>
          <cell r="E6">
            <v>911882.4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11882.42</v>
          </cell>
        </row>
        <row r="7">
          <cell r="A7" t="str">
            <v>57030 Adviser Fixed Fees (Income)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70083.74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670083.74</v>
          </cell>
        </row>
        <row r="8">
          <cell r="A8" t="str">
            <v>57080 Commission Receive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3202.68</v>
          </cell>
          <cell r="G8">
            <v>7020687.339999999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7023890.0199999996</v>
          </cell>
        </row>
        <row r="9">
          <cell r="A9" t="str">
            <v>57915 Rebates - Fund Managers Inc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25001.52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25001.52</v>
          </cell>
        </row>
        <row r="10">
          <cell r="A10" t="str">
            <v>57920 Rebates - Ioof - (Inc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764810.0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764810.01</v>
          </cell>
          <cell r="O10">
            <v>0</v>
          </cell>
        </row>
        <row r="11">
          <cell r="A11" t="str">
            <v>Commission Income</v>
          </cell>
          <cell r="B11">
            <v>0</v>
          </cell>
          <cell r="C11">
            <v>0</v>
          </cell>
          <cell r="D11">
            <v>0</v>
          </cell>
          <cell r="E11">
            <v>911882.42</v>
          </cell>
          <cell r="F11">
            <v>3202.68</v>
          </cell>
          <cell r="G11">
            <v>8680582.6099999994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764810.01</v>
          </cell>
          <cell r="O11">
            <v>8830857.6999999993</v>
          </cell>
        </row>
        <row r="12">
          <cell r="A12" t="str">
            <v>53081 Distributns Fr Units-Sect Trs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53010 Dividends - Frank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7997349</v>
          </cell>
          <cell r="N13">
            <v>-7997349</v>
          </cell>
          <cell r="O13">
            <v>0</v>
          </cell>
        </row>
        <row r="14">
          <cell r="A14" t="str">
            <v>53020 Income - Preference Shar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6250</v>
          </cell>
          <cell r="N14">
            <v>-26250</v>
          </cell>
          <cell r="O14">
            <v>0</v>
          </cell>
        </row>
        <row r="15">
          <cell r="A15" t="str">
            <v>53060 Franking Credits - Dividend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53080 Income - Unit Trusts (Dom)</v>
          </cell>
          <cell r="B16">
            <v>2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58063.519999999997</v>
          </cell>
          <cell r="N16">
            <v>0</v>
          </cell>
          <cell r="O16">
            <v>58088.52</v>
          </cell>
        </row>
        <row r="17">
          <cell r="A17" t="str">
            <v>Dividend Income</v>
          </cell>
          <cell r="B17">
            <v>25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8081662.5199999996</v>
          </cell>
          <cell r="N17">
            <v>-8023599</v>
          </cell>
          <cell r="O17">
            <v>58088.52</v>
          </cell>
        </row>
        <row r="18">
          <cell r="A18" t="str">
            <v>Fee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58200 Service Fee - Services (Rev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3642144.799999997</v>
          </cell>
          <cell r="N19">
            <v>-33642144.799999997</v>
          </cell>
          <cell r="O19">
            <v>0</v>
          </cell>
        </row>
        <row r="20">
          <cell r="A20" t="str">
            <v>58040 Commission Received From Ioo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3191218.8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3191218.89</v>
          </cell>
          <cell r="O20">
            <v>0</v>
          </cell>
        </row>
        <row r="21">
          <cell r="A21" t="str">
            <v>58090 Fee Income - Internal</v>
          </cell>
          <cell r="B21">
            <v>0</v>
          </cell>
          <cell r="C21">
            <v>0</v>
          </cell>
          <cell r="D21">
            <v>0</v>
          </cell>
          <cell r="E21">
            <v>1083607.5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083607.55</v>
          </cell>
          <cell r="N21">
            <v>0</v>
          </cell>
          <cell r="O21">
            <v>0</v>
          </cell>
        </row>
        <row r="22">
          <cell r="A22" t="str">
            <v>58150 Investment Mgmt Fees - Ioof</v>
          </cell>
          <cell r="B22">
            <v>5720931.620000000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040075</v>
          </cell>
          <cell r="N22">
            <v>-6761006.6399999997</v>
          </cell>
          <cell r="O22">
            <v>-0.02</v>
          </cell>
        </row>
        <row r="23">
          <cell r="A23" t="str">
            <v>58190 Service Fee - Ihl (Revenue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872210.66</v>
          </cell>
          <cell r="N23">
            <v>-1872210.66</v>
          </cell>
          <cell r="O23">
            <v>0</v>
          </cell>
        </row>
        <row r="24">
          <cell r="A24" t="str">
            <v>Interentity Income</v>
          </cell>
          <cell r="B24">
            <v>5720931.6200000001</v>
          </cell>
          <cell r="C24">
            <v>0</v>
          </cell>
          <cell r="D24">
            <v>0</v>
          </cell>
          <cell r="E24">
            <v>1083607.55</v>
          </cell>
          <cell r="F24">
            <v>0</v>
          </cell>
          <cell r="G24">
            <v>3191218.8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5470822.909999996</v>
          </cell>
          <cell r="N24">
            <v>-45466580.990000002</v>
          </cell>
          <cell r="O24">
            <v>-0.02</v>
          </cell>
        </row>
        <row r="25">
          <cell r="A25" t="str">
            <v>50161 Unrealised G/L-Mkt Reval Uni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-9.0949470177292804E-13</v>
          </cell>
        </row>
        <row r="26">
          <cell r="A26" t="str">
            <v>50165 Income - Fair Value On Loans</v>
          </cell>
          <cell r="B26">
            <v>67842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67842</v>
          </cell>
        </row>
        <row r="27">
          <cell r="A27" t="str">
            <v>50080 Income - Deposits At Cal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640.66</v>
          </cell>
          <cell r="H27">
            <v>0</v>
          </cell>
          <cell r="I27">
            <v>257.86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898.52</v>
          </cell>
        </row>
        <row r="28">
          <cell r="A28" t="str">
            <v>50160 Income - Market Revalua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37076.20000000001</v>
          </cell>
          <cell r="N28">
            <v>0</v>
          </cell>
          <cell r="O28">
            <v>137076.20000000001</v>
          </cell>
        </row>
        <row r="29">
          <cell r="A29" t="str">
            <v>50200 Income - Mortgag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466.26</v>
          </cell>
          <cell r="N29">
            <v>0</v>
          </cell>
          <cell r="O29">
            <v>6466.26</v>
          </cell>
        </row>
        <row r="30">
          <cell r="A30" t="str">
            <v>50250 Income - Term Deposits</v>
          </cell>
          <cell r="B30">
            <v>1251.109999999999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1251.1099999999999</v>
          </cell>
        </row>
        <row r="31">
          <cell r="A31" t="str">
            <v>Interest Income</v>
          </cell>
          <cell r="B31">
            <v>69093.11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640.66</v>
          </cell>
          <cell r="H31">
            <v>0</v>
          </cell>
          <cell r="I31">
            <v>257.86</v>
          </cell>
          <cell r="J31">
            <v>0</v>
          </cell>
          <cell r="K31">
            <v>0</v>
          </cell>
          <cell r="L31">
            <v>0</v>
          </cell>
          <cell r="M31">
            <v>143542.46</v>
          </cell>
          <cell r="N31">
            <v>0</v>
          </cell>
          <cell r="O31">
            <v>213534.09</v>
          </cell>
        </row>
        <row r="32">
          <cell r="A32" t="str">
            <v>51097 Int Inc-Dir. Of Assoc Entity</v>
          </cell>
          <cell r="B32">
            <v>105355.07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396.33</v>
          </cell>
          <cell r="N32">
            <v>0</v>
          </cell>
          <cell r="O32">
            <v>105751.4</v>
          </cell>
        </row>
        <row r="33">
          <cell r="A33" t="str">
            <v>51046 Interest Income-Ihl/Ltd Loa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81712.34</v>
          </cell>
          <cell r="N33">
            <v>-81712.34</v>
          </cell>
          <cell r="O33">
            <v>0</v>
          </cell>
        </row>
        <row r="34">
          <cell r="A34" t="str">
            <v>51042 Int. Inc-Subord Debt Pipl/Iim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0192.75</v>
          </cell>
          <cell r="N34">
            <v>-10192.75</v>
          </cell>
          <cell r="O34">
            <v>0</v>
          </cell>
        </row>
        <row r="35">
          <cell r="A35" t="str">
            <v>51051 Interest Income-Seed Capi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67409</v>
          </cell>
          <cell r="N35">
            <v>0</v>
          </cell>
          <cell r="O35">
            <v>67409</v>
          </cell>
        </row>
        <row r="36">
          <cell r="A36" t="str">
            <v>51096 Int. Income-Execs Of Subs</v>
          </cell>
          <cell r="B36">
            <v>35561.769999999997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5561.769999999997</v>
          </cell>
        </row>
        <row r="37">
          <cell r="A37" t="str">
            <v>51045 Interest Income-Ihl/Iihl Loa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14513.13</v>
          </cell>
          <cell r="N37">
            <v>-514513.13</v>
          </cell>
          <cell r="O37">
            <v>0</v>
          </cell>
        </row>
        <row r="38">
          <cell r="A38" t="str">
            <v>51021 Interest Income-Bank Bill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51041 Int. Inc-Subord Debt Pipl/Ih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63823.31</v>
          </cell>
          <cell r="N39">
            <v>-63823.31</v>
          </cell>
          <cell r="O39">
            <v>0</v>
          </cell>
        </row>
        <row r="40">
          <cell r="A40" t="str">
            <v>51020 Int Rec`D - Cash At Bank</v>
          </cell>
          <cell r="B40">
            <v>147897.71</v>
          </cell>
          <cell r="C40">
            <v>0</v>
          </cell>
          <cell r="D40">
            <v>0</v>
          </cell>
          <cell r="E40">
            <v>1186.1499999999901</v>
          </cell>
          <cell r="F40">
            <v>10558.45</v>
          </cell>
          <cell r="G40">
            <v>41168.160000000003</v>
          </cell>
          <cell r="H40">
            <v>0</v>
          </cell>
          <cell r="I40">
            <v>7565.37</v>
          </cell>
          <cell r="J40">
            <v>0</v>
          </cell>
          <cell r="K40">
            <v>0</v>
          </cell>
          <cell r="L40">
            <v>0</v>
          </cell>
          <cell r="M40">
            <v>431898.84</v>
          </cell>
          <cell r="N40">
            <v>0</v>
          </cell>
          <cell r="O40">
            <v>640274.68000000005</v>
          </cell>
        </row>
        <row r="41">
          <cell r="A41" t="str">
            <v>51080 Interest Received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2397.06</v>
          </cell>
          <cell r="J41">
            <v>0</v>
          </cell>
          <cell r="K41">
            <v>0</v>
          </cell>
          <cell r="L41">
            <v>0</v>
          </cell>
          <cell r="M41">
            <v>404066.36</v>
          </cell>
          <cell r="N41">
            <v>-341757.43</v>
          </cell>
          <cell r="O41">
            <v>64705.99</v>
          </cell>
        </row>
        <row r="42">
          <cell r="A42" t="str">
            <v>51090 Interest On Loans To Adivsor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51095 Int. Rec'D-Subsidiary Director</v>
          </cell>
          <cell r="B43">
            <v>36507.0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6507.03</v>
          </cell>
        </row>
        <row r="44">
          <cell r="A44" t="str">
            <v>51047 Interest Income-Iiml/Ihl Loa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0246.57</v>
          </cell>
          <cell r="N44">
            <v>-40246.57</v>
          </cell>
          <cell r="O44">
            <v>0</v>
          </cell>
        </row>
        <row r="45">
          <cell r="A45" t="str">
            <v>51048 Interest Income-Pipl/Ihl Loan</v>
          </cell>
          <cell r="B45">
            <v>40805.55000000000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-40805.550000000003</v>
          </cell>
          <cell r="O45">
            <v>0</v>
          </cell>
        </row>
        <row r="46">
          <cell r="A46" t="str">
            <v>51049 Interest Income-Svcs/Ihl Lo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5534.25</v>
          </cell>
          <cell r="N46">
            <v>-15534.25</v>
          </cell>
          <cell r="O46">
            <v>0</v>
          </cell>
        </row>
        <row r="47">
          <cell r="A47" t="str">
            <v>Interest Received</v>
          </cell>
          <cell r="B47">
            <v>366127.13</v>
          </cell>
          <cell r="C47">
            <v>0</v>
          </cell>
          <cell r="D47">
            <v>0</v>
          </cell>
          <cell r="E47">
            <v>1186.1499999999901</v>
          </cell>
          <cell r="F47">
            <v>10558.45</v>
          </cell>
          <cell r="G47">
            <v>41168.160000000003</v>
          </cell>
          <cell r="H47">
            <v>0</v>
          </cell>
          <cell r="I47">
            <v>9962.4299999999894</v>
          </cell>
          <cell r="J47">
            <v>0</v>
          </cell>
          <cell r="K47">
            <v>0</v>
          </cell>
          <cell r="L47">
            <v>0</v>
          </cell>
          <cell r="M47">
            <v>1629792.88</v>
          </cell>
          <cell r="N47">
            <v>-1108585.33</v>
          </cell>
          <cell r="O47">
            <v>950209.87</v>
          </cell>
        </row>
        <row r="48">
          <cell r="A48" t="str">
            <v>55146 Ucits Fund Income</v>
          </cell>
          <cell r="B48">
            <v>103527.9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103527.92</v>
          </cell>
        </row>
        <row r="49">
          <cell r="A49" t="str">
            <v>55135 Management Fee Inc Prei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55096 Perennial Fund P/(L) - Assoc</v>
          </cell>
          <cell r="B50">
            <v>873987.6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873987.72</v>
          </cell>
          <cell r="N50">
            <v>0</v>
          </cell>
          <cell r="O50">
            <v>-0.06</v>
          </cell>
        </row>
        <row r="51">
          <cell r="A51" t="str">
            <v>55106 Pipl Direct Cost Recov- Assoc</v>
          </cell>
          <cell r="B51">
            <v>3252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2528</v>
          </cell>
        </row>
        <row r="52">
          <cell r="A52" t="str">
            <v>55010 Annual Management Fees (Inc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2.91038304567337E-11</v>
          </cell>
        </row>
        <row r="53">
          <cell r="A53" t="str">
            <v>55020 Management Fee - Initial (Inc)</v>
          </cell>
          <cell r="B53">
            <v>0</v>
          </cell>
          <cell r="C53">
            <v>0</v>
          </cell>
          <cell r="D53">
            <v>0</v>
          </cell>
          <cell r="E53">
            <v>1866296.27</v>
          </cell>
          <cell r="F53">
            <v>108454.77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974751.04</v>
          </cell>
        </row>
        <row r="54">
          <cell r="A54" t="str">
            <v>55030 Ioof Rebate</v>
          </cell>
          <cell r="B54">
            <v>0</v>
          </cell>
          <cell r="C54">
            <v>0</v>
          </cell>
          <cell r="D54">
            <v>0</v>
          </cell>
          <cell r="E54">
            <v>3756769.74</v>
          </cell>
          <cell r="F54">
            <v>-10743.0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746026.71</v>
          </cell>
        </row>
        <row r="55">
          <cell r="A55" t="str">
            <v>55040 Mgmt Fee - Additional (Inc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187839.3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500000</v>
          </cell>
          <cell r="N55">
            <v>-1500000</v>
          </cell>
          <cell r="O55">
            <v>187839.31</v>
          </cell>
        </row>
        <row r="56">
          <cell r="A56" t="str">
            <v>55060 Exit Fees (Inc)</v>
          </cell>
          <cell r="B56">
            <v>0</v>
          </cell>
          <cell r="C56">
            <v>0</v>
          </cell>
          <cell r="D56">
            <v>0</v>
          </cell>
          <cell r="E56">
            <v>27695.57</v>
          </cell>
          <cell r="F56">
            <v>3659.81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24.14</v>
          </cell>
          <cell r="N56">
            <v>0</v>
          </cell>
          <cell r="O56">
            <v>31379.52</v>
          </cell>
        </row>
        <row r="57">
          <cell r="A57" t="str">
            <v>55070 Switch Fees (Inc)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318.1000000000000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318.10000000000002</v>
          </cell>
        </row>
        <row r="58">
          <cell r="A58" t="str">
            <v>55075 On-Going Management Fee (Inc)</v>
          </cell>
          <cell r="B58">
            <v>0</v>
          </cell>
          <cell r="C58">
            <v>9764479.1600000001</v>
          </cell>
          <cell r="D58">
            <v>0</v>
          </cell>
          <cell r="E58">
            <v>0</v>
          </cell>
          <cell r="F58">
            <v>12850604.33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2487640.380000001</v>
          </cell>
          <cell r="N58">
            <v>0</v>
          </cell>
          <cell r="O58">
            <v>35102723.869999997</v>
          </cell>
        </row>
        <row r="59">
          <cell r="A59" t="str">
            <v>55090 Policy Administration Fee Inc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187412.3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87412.39</v>
          </cell>
        </row>
        <row r="60">
          <cell r="A60" t="str">
            <v>55095 Perennial Fund P/(L) - Subs</v>
          </cell>
          <cell r="B60">
            <v>2066002.1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2066002.07</v>
          </cell>
          <cell r="N60">
            <v>0</v>
          </cell>
          <cell r="O60">
            <v>0.06</v>
          </cell>
        </row>
        <row r="61">
          <cell r="A61" t="str">
            <v>55100 Adj Mgt Income - Ima Perenni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2.08</v>
          </cell>
          <cell r="N61">
            <v>0</v>
          </cell>
          <cell r="O61">
            <v>-2.0799999999999801</v>
          </cell>
        </row>
        <row r="62">
          <cell r="A62" t="str">
            <v>55101 Ima Perennial (Exp)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55105 Pipl Direct Cost Recovery Sub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55140 Fee Income - External Mandates</v>
          </cell>
          <cell r="B64">
            <v>6126555.5599999996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126555.5599999996</v>
          </cell>
        </row>
        <row r="65">
          <cell r="A65" t="str">
            <v>55142 Fee Income - Consulting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55144 Property Acquisition Fe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1000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00000</v>
          </cell>
        </row>
        <row r="67">
          <cell r="A67" t="str">
            <v>55145 Fee Inc - Money Under Direct</v>
          </cell>
          <cell r="B67">
            <v>93674.34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93674.34</v>
          </cell>
        </row>
        <row r="68">
          <cell r="A68" t="str">
            <v>55150 Insurance Fee</v>
          </cell>
          <cell r="B68">
            <v>0</v>
          </cell>
          <cell r="C68">
            <v>0</v>
          </cell>
          <cell r="D68">
            <v>0</v>
          </cell>
          <cell r="E68">
            <v>1978807.7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978807.72</v>
          </cell>
        </row>
        <row r="69">
          <cell r="A69" t="str">
            <v>55155 Insurance Admin Fee</v>
          </cell>
          <cell r="B69">
            <v>0</v>
          </cell>
          <cell r="C69">
            <v>0</v>
          </cell>
          <cell r="D69">
            <v>0</v>
          </cell>
          <cell r="E69">
            <v>1556608.9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56608.9</v>
          </cell>
        </row>
        <row r="70">
          <cell r="A70" t="str">
            <v>55160 Advisor Service Fee</v>
          </cell>
          <cell r="B70">
            <v>0</v>
          </cell>
          <cell r="C70">
            <v>0</v>
          </cell>
          <cell r="D70">
            <v>0</v>
          </cell>
          <cell r="E70">
            <v>5594331.429999999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594331.4299999997</v>
          </cell>
        </row>
        <row r="71">
          <cell r="A71" t="str">
            <v>55170 Asset Management Fee</v>
          </cell>
          <cell r="B71">
            <v>0</v>
          </cell>
          <cell r="C71">
            <v>0</v>
          </cell>
          <cell r="D71">
            <v>0</v>
          </cell>
          <cell r="E71">
            <v>18547595.379999999</v>
          </cell>
          <cell r="F71">
            <v>327920.1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8875515.550000001</v>
          </cell>
        </row>
        <row r="72">
          <cell r="A72" t="str">
            <v>55171 Asset Mgmt - 3 Rd Party</v>
          </cell>
          <cell r="B72">
            <v>0</v>
          </cell>
          <cell r="C72">
            <v>0</v>
          </cell>
          <cell r="D72">
            <v>0</v>
          </cell>
          <cell r="E72">
            <v>3016.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16.4</v>
          </cell>
        </row>
        <row r="73">
          <cell r="A73" t="str">
            <v>55172 Asset Mgmt - Trailer</v>
          </cell>
          <cell r="B73">
            <v>0</v>
          </cell>
          <cell r="C73">
            <v>0</v>
          </cell>
          <cell r="D73">
            <v>0</v>
          </cell>
          <cell r="E73">
            <v>6651562.4699999997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651562.4699999997</v>
          </cell>
        </row>
        <row r="74">
          <cell r="A74" t="str">
            <v>55173 Asset Mgmt Additional</v>
          </cell>
          <cell r="B74">
            <v>0</v>
          </cell>
          <cell r="C74">
            <v>0</v>
          </cell>
          <cell r="D74">
            <v>0</v>
          </cell>
          <cell r="E74">
            <v>1386212.89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386212.89</v>
          </cell>
        </row>
        <row r="75">
          <cell r="A75" t="str">
            <v>55174 Asset Mgt Additional - Bendigo</v>
          </cell>
          <cell r="B75">
            <v>0</v>
          </cell>
          <cell r="C75">
            <v>0</v>
          </cell>
          <cell r="D75">
            <v>0</v>
          </cell>
          <cell r="E75">
            <v>-10736.3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10736.3</v>
          </cell>
        </row>
        <row r="76">
          <cell r="A76" t="str">
            <v>55180 Member Fee</v>
          </cell>
          <cell r="B76">
            <v>0</v>
          </cell>
          <cell r="C76">
            <v>0</v>
          </cell>
          <cell r="D76">
            <v>0</v>
          </cell>
          <cell r="E76">
            <v>2126985.3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126985.37</v>
          </cell>
        </row>
        <row r="77">
          <cell r="A77" t="str">
            <v>55210 Member Protection</v>
          </cell>
          <cell r="B77">
            <v>0</v>
          </cell>
          <cell r="C77">
            <v>0</v>
          </cell>
          <cell r="D77">
            <v>0</v>
          </cell>
          <cell r="E77">
            <v>-393229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93229.25</v>
          </cell>
        </row>
        <row r="78">
          <cell r="A78" t="str">
            <v>55220 Expense Recovery (Rev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513552.5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13552.51</v>
          </cell>
        </row>
        <row r="79">
          <cell r="A79" t="str">
            <v>55225 Performance Fee (Rev)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84090.43</v>
          </cell>
          <cell r="N79">
            <v>0</v>
          </cell>
          <cell r="O79">
            <v>84090.43</v>
          </cell>
        </row>
        <row r="80">
          <cell r="A80" t="str">
            <v>55240 Cheque Fe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55250 Benefit Payment Fee</v>
          </cell>
          <cell r="B81">
            <v>0</v>
          </cell>
          <cell r="C81">
            <v>0</v>
          </cell>
          <cell r="D81">
            <v>0</v>
          </cell>
          <cell r="E81">
            <v>195668.5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5668.54</v>
          </cell>
        </row>
        <row r="82">
          <cell r="A82" t="str">
            <v>55275 Expense Recovery</v>
          </cell>
          <cell r="B82">
            <v>0</v>
          </cell>
          <cell r="C82">
            <v>0</v>
          </cell>
          <cell r="D82">
            <v>0</v>
          </cell>
          <cell r="E82">
            <v>647787.6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647787.65</v>
          </cell>
        </row>
        <row r="83">
          <cell r="A83" t="str">
            <v>55280 Expense Reimbursable</v>
          </cell>
          <cell r="B83">
            <v>0</v>
          </cell>
          <cell r="C83">
            <v>0</v>
          </cell>
          <cell r="D83">
            <v>0</v>
          </cell>
          <cell r="E83">
            <v>2112084.4900000002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112084.4900000002</v>
          </cell>
        </row>
        <row r="84">
          <cell r="A84" t="str">
            <v>55290 Custody Fe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55300 Fee Inc - Share Of Per W/S Bal</v>
          </cell>
          <cell r="B85">
            <v>35989.94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35989.94</v>
          </cell>
          <cell r="N85">
            <v>0</v>
          </cell>
          <cell r="O85">
            <v>0</v>
          </cell>
        </row>
        <row r="86">
          <cell r="A86" t="str">
            <v>55079 Drl Actuarial Adjustment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194000</v>
          </cell>
          <cell r="N86">
            <v>0</v>
          </cell>
          <cell r="O86">
            <v>1194000</v>
          </cell>
        </row>
        <row r="87">
          <cell r="A87" t="str">
            <v>55115 Annual Acct Fee - Rse - Igol</v>
          </cell>
          <cell r="B87">
            <v>0</v>
          </cell>
          <cell r="C87">
            <v>0</v>
          </cell>
          <cell r="D87">
            <v>0</v>
          </cell>
          <cell r="E87">
            <v>119454.97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19454.97</v>
          </cell>
        </row>
        <row r="88">
          <cell r="A88" t="str">
            <v>55112 Investment Mgr Fee - Rse Igol</v>
          </cell>
          <cell r="B88">
            <v>0</v>
          </cell>
          <cell r="C88">
            <v>0</v>
          </cell>
          <cell r="D88">
            <v>0</v>
          </cell>
          <cell r="E88">
            <v>3695561.9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695561.91</v>
          </cell>
        </row>
        <row r="89">
          <cell r="A89" t="str">
            <v>55113 Mgr Exp Reimbursed - Rse Igol</v>
          </cell>
          <cell r="B89">
            <v>0</v>
          </cell>
          <cell r="C89">
            <v>0</v>
          </cell>
          <cell r="D89">
            <v>0</v>
          </cell>
          <cell r="E89">
            <v>23603.2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3603.21</v>
          </cell>
        </row>
        <row r="90">
          <cell r="A90" t="str">
            <v>55116 Life Ins Premium - Rse Igol</v>
          </cell>
          <cell r="B90">
            <v>0</v>
          </cell>
          <cell r="C90">
            <v>0</v>
          </cell>
          <cell r="D90">
            <v>0</v>
          </cell>
          <cell r="E90">
            <v>206705.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206705.15</v>
          </cell>
        </row>
        <row r="91">
          <cell r="A91" t="str">
            <v>55114 Administration Fee - Rse Igol</v>
          </cell>
          <cell r="B91">
            <v>0</v>
          </cell>
          <cell r="C91">
            <v>0</v>
          </cell>
          <cell r="D91">
            <v>0</v>
          </cell>
          <cell r="E91">
            <v>391104.1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91104.16</v>
          </cell>
        </row>
        <row r="92">
          <cell r="A92" t="str">
            <v>55118 Rebate Expense - Rse Igol</v>
          </cell>
          <cell r="B92">
            <v>0</v>
          </cell>
          <cell r="C92">
            <v>0</v>
          </cell>
          <cell r="D92">
            <v>0</v>
          </cell>
          <cell r="E92">
            <v>-48675.4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48675.44</v>
          </cell>
        </row>
        <row r="93">
          <cell r="A93" t="str">
            <v>Management Fee Income</v>
          </cell>
          <cell r="B93">
            <v>9332265.5500000007</v>
          </cell>
          <cell r="C93">
            <v>9764479.1600000001</v>
          </cell>
          <cell r="D93">
            <v>0</v>
          </cell>
          <cell r="E93">
            <v>50435211.229999997</v>
          </cell>
          <cell r="F93">
            <v>14269018.35999999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2289773.140000001</v>
          </cell>
          <cell r="N93">
            <v>-1500000</v>
          </cell>
          <cell r="O93">
            <v>94590747.439999998</v>
          </cell>
        </row>
        <row r="94">
          <cell r="A94" t="str">
            <v>54010 Gross Contributions (Inc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74041.5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4041.51</v>
          </cell>
        </row>
        <row r="95">
          <cell r="A95" t="str">
            <v>Premium Incom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374041.5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4041.51</v>
          </cell>
        </row>
        <row r="96">
          <cell r="A96" t="str">
            <v>59310 Share Of Equity Profits/Losses</v>
          </cell>
          <cell r="B96">
            <v>2384383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2384383</v>
          </cell>
        </row>
        <row r="97">
          <cell r="A97" t="str">
            <v>Share Of Equity Profits/Losses</v>
          </cell>
          <cell r="B97">
            <v>238438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384383</v>
          </cell>
        </row>
        <row r="98">
          <cell r="A98" t="str">
            <v>59505 Profit On Sale Of Investmen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10</v>
          </cell>
          <cell r="N98">
            <v>0</v>
          </cell>
          <cell r="O98">
            <v>10.000000000007301</v>
          </cell>
        </row>
        <row r="99">
          <cell r="A99" t="str">
            <v>59054 Other Revenue Non Val Add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59051 Sundry Income - Conferenc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59053 Other Revenue Val Added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57850 Paraplanning Revenue - Pca</v>
          </cell>
          <cell r="B102">
            <v>0</v>
          </cell>
          <cell r="C102">
            <v>0</v>
          </cell>
          <cell r="D102">
            <v>0</v>
          </cell>
          <cell r="E102">
            <v>12890.9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12890.91</v>
          </cell>
          <cell r="O102">
            <v>0</v>
          </cell>
        </row>
        <row r="103">
          <cell r="A103" t="str">
            <v>57905 Paraplanning Rev - Consultum</v>
          </cell>
          <cell r="B103">
            <v>0</v>
          </cell>
          <cell r="C103">
            <v>0</v>
          </cell>
          <cell r="D103">
            <v>0</v>
          </cell>
          <cell r="E103">
            <v>6509.1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6509.1</v>
          </cell>
          <cell r="O103">
            <v>0</v>
          </cell>
        </row>
        <row r="104">
          <cell r="A104" t="str">
            <v>57910 Paraplanning Rev -  External</v>
          </cell>
          <cell r="B104">
            <v>0</v>
          </cell>
          <cell r="C104">
            <v>0</v>
          </cell>
          <cell r="D104">
            <v>0</v>
          </cell>
          <cell r="E104">
            <v>-81.8100000000004</v>
          </cell>
          <cell r="F104">
            <v>0</v>
          </cell>
          <cell r="G104">
            <v>191.9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10.11</v>
          </cell>
        </row>
        <row r="105">
          <cell r="A105" t="str">
            <v>59005 Insurance Claims Receiv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59050 Sundry Income</v>
          </cell>
          <cell r="B106">
            <v>1172.8699999999999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5240.7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3743.59</v>
          </cell>
          <cell r="N106">
            <v>0</v>
          </cell>
          <cell r="O106">
            <v>10157.200000001099</v>
          </cell>
        </row>
        <row r="107">
          <cell r="A107" t="str">
            <v>59065 Am Life Fee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259.84</v>
          </cell>
          <cell r="N107">
            <v>0</v>
          </cell>
          <cell r="O107">
            <v>8259.84</v>
          </cell>
        </row>
        <row r="108">
          <cell r="A108" t="str">
            <v>59175 Fx Gains/(Losses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Sundry Income</v>
          </cell>
          <cell r="B109">
            <v>1172.8699999999999</v>
          </cell>
          <cell r="C109">
            <v>0</v>
          </cell>
          <cell r="D109">
            <v>0</v>
          </cell>
          <cell r="E109">
            <v>19318.2</v>
          </cell>
          <cell r="F109">
            <v>0</v>
          </cell>
          <cell r="G109">
            <v>5432.660000000029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12013.43</v>
          </cell>
          <cell r="N109">
            <v>-19400.009999999998</v>
          </cell>
          <cell r="O109">
            <v>18537.149999999499</v>
          </cell>
        </row>
        <row r="110">
          <cell r="A110" t="str">
            <v>52031 Realised G/L-Sale Of Units</v>
          </cell>
          <cell r="B110">
            <v>132.5500000000000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32.55000000000001</v>
          </cell>
        </row>
        <row r="111">
          <cell r="A111" t="str">
            <v>52030 Trad P/(L) - Ioof Sect Trs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0500</v>
          </cell>
          <cell r="N111">
            <v>0</v>
          </cell>
          <cell r="O111">
            <v>10500</v>
          </cell>
        </row>
        <row r="112">
          <cell r="A112" t="str">
            <v>52280 Trad P/(L) - International Fi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Trading P/(L)</v>
          </cell>
          <cell r="B113">
            <v>132.5500000000000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10500</v>
          </cell>
          <cell r="N113">
            <v>0</v>
          </cell>
          <cell r="O113">
            <v>10632.55</v>
          </cell>
        </row>
        <row r="114">
          <cell r="A114" t="str">
            <v>Total Revenue</v>
          </cell>
          <cell r="B114">
            <v>17874130.829999998</v>
          </cell>
          <cell r="C114">
            <v>9764479.1600000001</v>
          </cell>
          <cell r="D114">
            <v>0</v>
          </cell>
          <cell r="E114">
            <v>52451205.549999997</v>
          </cell>
          <cell r="F114">
            <v>14656821</v>
          </cell>
          <cell r="G114">
            <v>11919042.98</v>
          </cell>
          <cell r="H114">
            <v>0</v>
          </cell>
          <cell r="I114">
            <v>10220.2899999972</v>
          </cell>
          <cell r="J114">
            <v>0</v>
          </cell>
          <cell r="K114">
            <v>0</v>
          </cell>
          <cell r="L114">
            <v>0</v>
          </cell>
          <cell r="M114">
            <v>57638107.340000004</v>
          </cell>
          <cell r="N114">
            <v>-56882975.340000004</v>
          </cell>
          <cell r="O114">
            <v>107431031.81</v>
          </cell>
        </row>
        <row r="115">
          <cell r="A115" t="str">
            <v>68025 Platform Rebate - External Mgr</v>
          </cell>
          <cell r="B115">
            <v>0</v>
          </cell>
          <cell r="C115">
            <v>-244292.47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10197.540000000001</v>
          </cell>
          <cell r="N115">
            <v>0</v>
          </cell>
          <cell r="O115">
            <v>-254490.01</v>
          </cell>
        </row>
        <row r="116">
          <cell r="A116" t="str">
            <v>68096 Ucits Fund Expenses</v>
          </cell>
          <cell r="B116">
            <v>-73026.03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-73026.03</v>
          </cell>
        </row>
        <row r="117">
          <cell r="A117" t="str">
            <v>68010 Commission Paid</v>
          </cell>
          <cell r="B117">
            <v>0</v>
          </cell>
          <cell r="C117">
            <v>0</v>
          </cell>
          <cell r="D117">
            <v>0</v>
          </cell>
          <cell r="E117">
            <v>-2326676.42</v>
          </cell>
          <cell r="F117">
            <v>-102729.5</v>
          </cell>
          <cell r="G117">
            <v>-9740665.150000000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52580.22</v>
          </cell>
          <cell r="N117">
            <v>0</v>
          </cell>
          <cell r="O117">
            <v>-11117490.85</v>
          </cell>
        </row>
        <row r="118">
          <cell r="A118" t="str">
            <v>68011 Comm'N Paid Nil Entry Bendigo</v>
          </cell>
          <cell r="B118">
            <v>0</v>
          </cell>
          <cell r="C118">
            <v>0</v>
          </cell>
          <cell r="D118">
            <v>0</v>
          </cell>
          <cell r="E118">
            <v>1948.0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948.02</v>
          </cell>
        </row>
        <row r="119">
          <cell r="A119" t="str">
            <v>68012 Rebate Paid To Advisers Qtrly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431517.8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431517.82</v>
          </cell>
        </row>
        <row r="120">
          <cell r="A120" t="str">
            <v>68020 Agent Rebate</v>
          </cell>
          <cell r="B120">
            <v>0</v>
          </cell>
          <cell r="C120">
            <v>0</v>
          </cell>
          <cell r="D120">
            <v>0</v>
          </cell>
          <cell r="E120">
            <v>-3756769.74</v>
          </cell>
          <cell r="F120">
            <v>-227678.9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-3984448.7</v>
          </cell>
        </row>
        <row r="121">
          <cell r="A121" t="str">
            <v>68040 Agents Commission - Trailer</v>
          </cell>
          <cell r="B121">
            <v>0</v>
          </cell>
          <cell r="C121">
            <v>0</v>
          </cell>
          <cell r="D121">
            <v>0</v>
          </cell>
          <cell r="E121">
            <v>-6034889.3499999996</v>
          </cell>
          <cell r="F121">
            <v>-396284.3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3191218.89</v>
          </cell>
          <cell r="O121">
            <v>-3239954.77</v>
          </cell>
        </row>
        <row r="122">
          <cell r="A122" t="str">
            <v>68050 Ioof Sa Friendly Soc Rem Fee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-15973.3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5973.31</v>
          </cell>
        </row>
        <row r="123">
          <cell r="A123" t="str">
            <v>68070 Advisor Fee Paid</v>
          </cell>
          <cell r="B123">
            <v>0</v>
          </cell>
          <cell r="C123">
            <v>0</v>
          </cell>
          <cell r="D123">
            <v>0</v>
          </cell>
          <cell r="E123">
            <v>-5078672.7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5078672.7</v>
          </cell>
        </row>
        <row r="124">
          <cell r="A124" t="str">
            <v>68080 Insurance Paid</v>
          </cell>
          <cell r="B124">
            <v>0</v>
          </cell>
          <cell r="C124">
            <v>0</v>
          </cell>
          <cell r="D124">
            <v>0</v>
          </cell>
          <cell r="E124">
            <v>-1842804.92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-1842804.92</v>
          </cell>
        </row>
        <row r="125">
          <cell r="A125" t="str">
            <v>68085 Adviser Loyalty Payments</v>
          </cell>
          <cell r="B125">
            <v>0</v>
          </cell>
          <cell r="C125">
            <v>0</v>
          </cell>
          <cell r="D125">
            <v>0</v>
          </cell>
          <cell r="E125">
            <v>-2697489.76</v>
          </cell>
          <cell r="F125">
            <v>-20988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764810.01</v>
          </cell>
          <cell r="O125">
            <v>-1953667.75</v>
          </cell>
        </row>
        <row r="126">
          <cell r="A126" t="str">
            <v>68090 Buy/Sell Differential</v>
          </cell>
          <cell r="B126">
            <v>0</v>
          </cell>
          <cell r="C126">
            <v>0</v>
          </cell>
          <cell r="D126">
            <v>0</v>
          </cell>
          <cell r="E126">
            <v>259921.9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9921.91</v>
          </cell>
        </row>
        <row r="127">
          <cell r="A127" t="str">
            <v>68095 Custody Expense</v>
          </cell>
          <cell r="B127">
            <v>-301885.89</v>
          </cell>
          <cell r="C127">
            <v>-27310.15</v>
          </cell>
          <cell r="D127">
            <v>0</v>
          </cell>
          <cell r="E127">
            <v>-673104.7</v>
          </cell>
          <cell r="F127">
            <v>-2842.66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-200743.39</v>
          </cell>
          <cell r="N127">
            <v>0</v>
          </cell>
          <cell r="O127">
            <v>-1205886.79</v>
          </cell>
        </row>
        <row r="128">
          <cell r="A128" t="str">
            <v>68019 Dac Actuarial Adj Comm Paid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-1033000</v>
          </cell>
          <cell r="N128">
            <v>0</v>
          </cell>
          <cell r="O128">
            <v>-1033000</v>
          </cell>
        </row>
        <row r="129">
          <cell r="A129" t="str">
            <v>68035 Trail Commission / Adviser Fee</v>
          </cell>
          <cell r="B129">
            <v>0</v>
          </cell>
          <cell r="C129">
            <v>0</v>
          </cell>
          <cell r="D129">
            <v>0</v>
          </cell>
          <cell r="E129">
            <v>-1744778.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-1744778.95</v>
          </cell>
        </row>
        <row r="130">
          <cell r="A130" t="str">
            <v>Commissions Paid</v>
          </cell>
          <cell r="B130">
            <v>-374911.92</v>
          </cell>
          <cell r="C130">
            <v>-271602.62</v>
          </cell>
          <cell r="D130">
            <v>0</v>
          </cell>
          <cell r="E130">
            <v>-23893316.609999999</v>
          </cell>
          <cell r="F130">
            <v>-766496.74</v>
          </cell>
          <cell r="G130">
            <v>-10172182.970000001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191360.71</v>
          </cell>
          <cell r="N130">
            <v>3956028.9</v>
          </cell>
          <cell r="O130">
            <v>-31713842.670000002</v>
          </cell>
        </row>
        <row r="131">
          <cell r="A131" t="str">
            <v>62005 Insurance Claims - Death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62010 Brokerage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189.53</v>
          </cell>
          <cell r="N132">
            <v>0</v>
          </cell>
          <cell r="O132">
            <v>-189.52999999999901</v>
          </cell>
        </row>
        <row r="133">
          <cell r="A133" t="str">
            <v>62040 Levies Pai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62050 Statutory Outgoing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62080 Operating Expenditure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Earnings Deduction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189.53</v>
          </cell>
          <cell r="N136">
            <v>0</v>
          </cell>
          <cell r="O136">
            <v>-189.530000000028</v>
          </cell>
        </row>
        <row r="137">
          <cell r="A137" t="str">
            <v>69040 Invtmt Mgmt Fees - Iiml</v>
          </cell>
          <cell r="B137">
            <v>0</v>
          </cell>
          <cell r="C137">
            <v>-3941339.5</v>
          </cell>
          <cell r="D137">
            <v>0</v>
          </cell>
          <cell r="E137">
            <v>0</v>
          </cell>
          <cell r="F137">
            <v>-1779592.12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040075</v>
          </cell>
          <cell r="N137">
            <v>6761006.6399999997</v>
          </cell>
          <cell r="O137">
            <v>0.02</v>
          </cell>
        </row>
        <row r="138">
          <cell r="A138" t="str">
            <v>69089 Investment Management Fee</v>
          </cell>
          <cell r="B138">
            <v>-3998964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-3998964</v>
          </cell>
        </row>
        <row r="139">
          <cell r="A139" t="str">
            <v>69150 Corporate Costs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1083607.55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1083607.55</v>
          </cell>
          <cell r="N139">
            <v>0</v>
          </cell>
          <cell r="O139">
            <v>0</v>
          </cell>
        </row>
        <row r="140">
          <cell r="A140" t="str">
            <v>Interentity Expenses</v>
          </cell>
          <cell r="B140">
            <v>-3998964</v>
          </cell>
          <cell r="C140">
            <v>-3941339.5</v>
          </cell>
          <cell r="D140">
            <v>0</v>
          </cell>
          <cell r="E140">
            <v>0</v>
          </cell>
          <cell r="F140">
            <v>-2863199.67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43532.549999998897</v>
          </cell>
          <cell r="N140">
            <v>6761006.6399999997</v>
          </cell>
          <cell r="O140">
            <v>-3998963.98</v>
          </cell>
        </row>
        <row r="141">
          <cell r="A141" t="str">
            <v>66075 Defd Settlement Finance Cos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66051 Int Exp Subord Debt Pipl/Iiml</v>
          </cell>
          <cell r="B142">
            <v>-10192.7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0192.75</v>
          </cell>
          <cell r="O142">
            <v>0</v>
          </cell>
        </row>
        <row r="143">
          <cell r="A143" t="str">
            <v>66010 Interest Pd - Banks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-27.84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7.8399999999965</v>
          </cell>
        </row>
        <row r="144">
          <cell r="A144" t="str">
            <v>66050 Int. Exp Subord Debt Pipl/Ihl</v>
          </cell>
          <cell r="B144">
            <v>-63823.31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63823.31</v>
          </cell>
          <cell r="O144">
            <v>0</v>
          </cell>
        </row>
        <row r="145">
          <cell r="A145" t="str">
            <v>66070 Interest Paid Bill Facilit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66080 Interest -Other</v>
          </cell>
          <cell r="B146">
            <v>-341759.33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-596411.91</v>
          </cell>
          <cell r="N146">
            <v>937982.9</v>
          </cell>
          <cell r="O146">
            <v>-188.34</v>
          </cell>
        </row>
        <row r="147">
          <cell r="A147" t="str">
            <v>66052 Int Exp Loan Awm/ Ihl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146650.68</v>
          </cell>
          <cell r="N147">
            <v>0</v>
          </cell>
          <cell r="O147">
            <v>-146650.68</v>
          </cell>
        </row>
        <row r="148">
          <cell r="A148" t="str">
            <v>66081 Int. Exp Loan Iiml To Ihl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-40246.57</v>
          </cell>
          <cell r="N148">
            <v>40246.57</v>
          </cell>
          <cell r="O148">
            <v>0</v>
          </cell>
        </row>
        <row r="149">
          <cell r="A149" t="str">
            <v>66082 Int. Exp -Loan Pipl To Ihl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40805.550000000003</v>
          </cell>
          <cell r="N149">
            <v>40805.550000000003</v>
          </cell>
          <cell r="O149">
            <v>0</v>
          </cell>
        </row>
        <row r="150">
          <cell r="A150" t="str">
            <v>66053 Int Exp- Loan From Global One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-50301.37</v>
          </cell>
          <cell r="N150">
            <v>0</v>
          </cell>
          <cell r="O150">
            <v>-50301.37</v>
          </cell>
        </row>
        <row r="151">
          <cell r="A151" t="str">
            <v>66054 Int Exp Loan Frm Intech Fiduci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8383.56</v>
          </cell>
          <cell r="N151">
            <v>0</v>
          </cell>
          <cell r="O151">
            <v>-8383.56</v>
          </cell>
        </row>
        <row r="152">
          <cell r="A152" t="str">
            <v>66083 Int. Exp Loan Svcs To Ih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-15534.25</v>
          </cell>
          <cell r="N152">
            <v>15534.25</v>
          </cell>
          <cell r="O152">
            <v>0</v>
          </cell>
        </row>
        <row r="153">
          <cell r="A153" t="str">
            <v>Interest Paid</v>
          </cell>
          <cell r="B153">
            <v>-415775.39</v>
          </cell>
          <cell r="C153">
            <v>0</v>
          </cell>
          <cell r="D153">
            <v>0</v>
          </cell>
          <cell r="E153">
            <v>0</v>
          </cell>
          <cell r="F153">
            <v>-27.8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898333.89</v>
          </cell>
          <cell r="N153">
            <v>1108585.33</v>
          </cell>
          <cell r="O153">
            <v>-205551.79</v>
          </cell>
        </row>
        <row r="154">
          <cell r="A154" t="str">
            <v>64012 Management Fee - Other (Exp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137593.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37593.03</v>
          </cell>
        </row>
        <row r="155">
          <cell r="A155" t="str">
            <v>64185 Management Fee Exp Pipu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64010 Management Fee Charg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1500000</v>
          </cell>
          <cell r="N156">
            <v>1500000</v>
          </cell>
          <cell r="O156">
            <v>0</v>
          </cell>
        </row>
        <row r="157">
          <cell r="A157" t="str">
            <v>64016 Management Fee Rebates-Clients</v>
          </cell>
          <cell r="B157">
            <v>0</v>
          </cell>
          <cell r="C157">
            <v>-227561.9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2657576.4900000002</v>
          </cell>
          <cell r="N157">
            <v>0</v>
          </cell>
          <cell r="O157">
            <v>-2885138.41</v>
          </cell>
        </row>
        <row r="158">
          <cell r="A158" t="str">
            <v>64070 Investment Mgmt Fees - Ex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64080 On-Going Management Fee (Exp)</v>
          </cell>
          <cell r="B159">
            <v>0</v>
          </cell>
          <cell r="C159">
            <v>-1875426.79</v>
          </cell>
          <cell r="D159">
            <v>0</v>
          </cell>
          <cell r="E159">
            <v>0</v>
          </cell>
          <cell r="F159">
            <v>-1109574.6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-7858621.75</v>
          </cell>
          <cell r="N159">
            <v>0</v>
          </cell>
          <cell r="O159">
            <v>-10843623.140000001</v>
          </cell>
        </row>
        <row r="160">
          <cell r="A160" t="str">
            <v>64081 Expense Reimbursabl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64085 Mortgage Administration Fe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40623.1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-501.88</v>
          </cell>
          <cell r="N161">
            <v>0</v>
          </cell>
          <cell r="O161">
            <v>-41124.99</v>
          </cell>
        </row>
        <row r="162">
          <cell r="A162" t="str">
            <v>64086 Policy Admin Fee (Exp)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-8259.84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8259.84</v>
          </cell>
        </row>
        <row r="163">
          <cell r="A163" t="str">
            <v>64088 Management Fee (Exp)</v>
          </cell>
          <cell r="B163">
            <v>-139329.44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39329.44</v>
          </cell>
        </row>
        <row r="164">
          <cell r="A164" t="str">
            <v>64089 Perennial Direct Cost Charge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64100 Provision Doubtful Debts (Pl)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75000</v>
          </cell>
          <cell r="N165">
            <v>0</v>
          </cell>
          <cell r="O165">
            <v>75000</v>
          </cell>
        </row>
        <row r="166">
          <cell r="A166" t="str">
            <v>64120 Entry Fee - Manageme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64140 Switch Fee - Managemen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64170 Asset Management Fee - Mgmt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64650 Management Fee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Management Expenses</v>
          </cell>
          <cell r="B170">
            <v>-139329.43999999901</v>
          </cell>
          <cell r="C170">
            <v>-2102988.71</v>
          </cell>
          <cell r="D170">
            <v>0</v>
          </cell>
          <cell r="E170">
            <v>0</v>
          </cell>
          <cell r="F170">
            <v>-1020864.5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11941700.119999999</v>
          </cell>
          <cell r="N170">
            <v>1500000</v>
          </cell>
          <cell r="O170">
            <v>-13704882.789999999</v>
          </cell>
        </row>
        <row r="171">
          <cell r="A171" t="str">
            <v>Total Operating Expenses</v>
          </cell>
          <cell r="B171">
            <v>-4928980.75</v>
          </cell>
          <cell r="C171">
            <v>-6315930.8300000001</v>
          </cell>
          <cell r="D171">
            <v>0</v>
          </cell>
          <cell r="E171">
            <v>-23893316.609999999</v>
          </cell>
          <cell r="F171">
            <v>-4650588.7699999996</v>
          </cell>
          <cell r="G171">
            <v>-10172182.970000001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12988051.699999999</v>
          </cell>
          <cell r="N171">
            <v>13325620.869999999</v>
          </cell>
          <cell r="O171">
            <v>-49623430.759999998</v>
          </cell>
        </row>
        <row r="172">
          <cell r="A172" t="str">
            <v>Gross Margin</v>
          </cell>
          <cell r="B172">
            <v>12945150.08</v>
          </cell>
          <cell r="C172">
            <v>3448548.33</v>
          </cell>
          <cell r="D172">
            <v>0</v>
          </cell>
          <cell r="E172">
            <v>28557888.940000001</v>
          </cell>
          <cell r="F172">
            <v>10006232.23</v>
          </cell>
          <cell r="G172">
            <v>1746860.01</v>
          </cell>
          <cell r="H172">
            <v>0</v>
          </cell>
          <cell r="I172">
            <v>10220.2899999972</v>
          </cell>
          <cell r="J172">
            <v>0</v>
          </cell>
          <cell r="K172">
            <v>0</v>
          </cell>
          <cell r="L172">
            <v>0</v>
          </cell>
          <cell r="M172">
            <v>44650055.640000001</v>
          </cell>
          <cell r="N172">
            <v>-43557354.469999999</v>
          </cell>
          <cell r="O172">
            <v>57807601.049999997</v>
          </cell>
        </row>
        <row r="173">
          <cell r="A173" t="str">
            <v>70010 Health Fund Benefits Paid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70015 Life Insurance Policy Prov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1345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3451</v>
          </cell>
        </row>
        <row r="175">
          <cell r="A175" t="str">
            <v>70020 Fund Benefits Pd - Reinsurance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-214918.07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214918.07</v>
          </cell>
        </row>
        <row r="176">
          <cell r="A176" t="str">
            <v>Benefits Paid &amp; Surrender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-201467.0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201467.07</v>
          </cell>
        </row>
        <row r="177">
          <cell r="A177" t="str">
            <v>72010 Dep`N - Fixtures &amp; Fittings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-9.3223206931725096E-12</v>
          </cell>
        </row>
        <row r="178">
          <cell r="A178" t="str">
            <v>72015 Dep`N - Leased Fix &amp; Fitting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72030 Dep'N - Motor Vehicle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72070 (Profit)/Loss Disp Fix Assets</v>
          </cell>
          <cell r="B180">
            <v>-573.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358647.13</v>
          </cell>
          <cell r="N180">
            <v>0</v>
          </cell>
          <cell r="O180">
            <v>-359220.61</v>
          </cell>
        </row>
        <row r="181">
          <cell r="A181" t="str">
            <v>72080 Dep`N - Leasehold Improvements</v>
          </cell>
          <cell r="B181">
            <v>-17092.28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-278346.53999999998</v>
          </cell>
          <cell r="N181">
            <v>0</v>
          </cell>
          <cell r="O181">
            <v>-295438.82</v>
          </cell>
        </row>
        <row r="182">
          <cell r="A182" t="str">
            <v>72090 Dep`N - Freehold Improvement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-321</v>
          </cell>
          <cell r="N182">
            <v>0</v>
          </cell>
          <cell r="O182">
            <v>-321</v>
          </cell>
        </row>
        <row r="183">
          <cell r="A183" t="str">
            <v>72110 Dep`N - Office Furniture</v>
          </cell>
          <cell r="B183">
            <v>-2442.3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-14520.66</v>
          </cell>
          <cell r="N183">
            <v>0</v>
          </cell>
          <cell r="O183">
            <v>-16963.03</v>
          </cell>
        </row>
        <row r="184">
          <cell r="A184" t="str">
            <v>72120 Dep`N - Office Equipment</v>
          </cell>
          <cell r="B184">
            <v>-1222.8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11991.57</v>
          </cell>
          <cell r="N184">
            <v>0</v>
          </cell>
          <cell r="O184">
            <v>-13214.37</v>
          </cell>
        </row>
        <row r="185">
          <cell r="A185" t="str">
            <v>72130 Dep`N - Computer Hardware</v>
          </cell>
          <cell r="B185">
            <v>-10178.39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514114.9</v>
          </cell>
          <cell r="N185">
            <v>0</v>
          </cell>
          <cell r="O185">
            <v>-524293.29</v>
          </cell>
        </row>
        <row r="186">
          <cell r="A186" t="str">
            <v>Depreciation &amp; Amortisation</v>
          </cell>
          <cell r="B186">
            <v>-31509.32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1177941.8</v>
          </cell>
          <cell r="N186">
            <v>0</v>
          </cell>
          <cell r="O186">
            <v>-1209451.1200000001</v>
          </cell>
        </row>
        <row r="187">
          <cell r="A187" t="str">
            <v>72140 Dep`N - Computer Software</v>
          </cell>
          <cell r="B187">
            <v>-2634.48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412680.22</v>
          </cell>
          <cell r="N187">
            <v>0</v>
          </cell>
          <cell r="O187">
            <v>-415314.7</v>
          </cell>
        </row>
        <row r="188">
          <cell r="A188" t="str">
            <v>Amortisation Of Intangibles</v>
          </cell>
          <cell r="B188">
            <v>-2634.4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412680.22</v>
          </cell>
          <cell r="N188">
            <v>0</v>
          </cell>
          <cell r="O188">
            <v>-415314.7</v>
          </cell>
        </row>
        <row r="189">
          <cell r="A189" t="str">
            <v>72160 Amort - Adviser Book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425454</v>
          </cell>
          <cell r="N189">
            <v>0</v>
          </cell>
          <cell r="O189">
            <v>-425454</v>
          </cell>
        </row>
        <row r="190">
          <cell r="A190" t="str">
            <v>72150 Amort - Deferred Acquisit Cost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830604.94</v>
          </cell>
          <cell r="N190">
            <v>0</v>
          </cell>
          <cell r="O190">
            <v>-830604.94</v>
          </cell>
        </row>
        <row r="191">
          <cell r="A191" t="str">
            <v>72151 Amort - Dac Global One Rse</v>
          </cell>
          <cell r="B191">
            <v>0</v>
          </cell>
          <cell r="C191">
            <v>0</v>
          </cell>
          <cell r="D191">
            <v>0</v>
          </cell>
          <cell r="E191">
            <v>-839851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-839851</v>
          </cell>
        </row>
        <row r="192">
          <cell r="A192" t="str">
            <v>72152 Amort - Dfi Global One Rse</v>
          </cell>
          <cell r="B192">
            <v>0</v>
          </cell>
          <cell r="C192">
            <v>0</v>
          </cell>
          <cell r="D192">
            <v>0</v>
          </cell>
          <cell r="E192">
            <v>85199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851995</v>
          </cell>
        </row>
        <row r="193">
          <cell r="A193" t="str">
            <v>Amortisation Of Dac</v>
          </cell>
          <cell r="B193">
            <v>0</v>
          </cell>
          <cell r="C193">
            <v>0</v>
          </cell>
          <cell r="D193">
            <v>0</v>
          </cell>
          <cell r="E193">
            <v>12144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-1256058.94</v>
          </cell>
          <cell r="N193">
            <v>0</v>
          </cell>
          <cell r="O193">
            <v>-1243914.94</v>
          </cell>
        </row>
        <row r="194">
          <cell r="A194" t="str">
            <v>74020 F.B.T. - (Deductible)</v>
          </cell>
          <cell r="B194">
            <v>2875.64</v>
          </cell>
          <cell r="C194">
            <v>-5325.04</v>
          </cell>
          <cell r="D194">
            <v>0</v>
          </cell>
          <cell r="E194">
            <v>-87979.03</v>
          </cell>
          <cell r="F194">
            <v>-11743.27</v>
          </cell>
          <cell r="G194">
            <v>-18640.37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164.099999999999</v>
          </cell>
          <cell r="N194">
            <v>0</v>
          </cell>
          <cell r="O194">
            <v>-102647.97</v>
          </cell>
        </row>
        <row r="195">
          <cell r="A195" t="str">
            <v>74030 Meal Allowance</v>
          </cell>
          <cell r="B195">
            <v>0</v>
          </cell>
          <cell r="C195">
            <v>0</v>
          </cell>
          <cell r="D195">
            <v>0</v>
          </cell>
          <cell r="E195">
            <v>-1495.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40543.230000000003</v>
          </cell>
          <cell r="L195">
            <v>0</v>
          </cell>
          <cell r="M195">
            <v>-50</v>
          </cell>
          <cell r="N195">
            <v>0</v>
          </cell>
          <cell r="O195">
            <v>-42088.73</v>
          </cell>
        </row>
        <row r="196">
          <cell r="A196" t="str">
            <v>74040 Medical Examination Fee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74050 Overtime</v>
          </cell>
          <cell r="B197">
            <v>0</v>
          </cell>
          <cell r="C197">
            <v>0</v>
          </cell>
          <cell r="D197">
            <v>0</v>
          </cell>
          <cell r="E197">
            <v>-31427.02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9101.35</v>
          </cell>
          <cell r="N197">
            <v>0</v>
          </cell>
          <cell r="O197">
            <v>-40528.370000000003</v>
          </cell>
        </row>
        <row r="198">
          <cell r="A198" t="str">
            <v>74060 Payroll Tax</v>
          </cell>
          <cell r="B198">
            <v>-265419.23</v>
          </cell>
          <cell r="C198">
            <v>-32077.99</v>
          </cell>
          <cell r="D198">
            <v>0</v>
          </cell>
          <cell r="E198">
            <v>-642318.84</v>
          </cell>
          <cell r="F198">
            <v>-64503.09</v>
          </cell>
          <cell r="G198">
            <v>-50595.06</v>
          </cell>
          <cell r="H198">
            <v>0</v>
          </cell>
          <cell r="I198">
            <v>0</v>
          </cell>
          <cell r="J198">
            <v>0</v>
          </cell>
          <cell r="K198">
            <v>-1841.23</v>
          </cell>
          <cell r="L198">
            <v>0</v>
          </cell>
          <cell r="M198">
            <v>-497083.05</v>
          </cell>
          <cell r="N198">
            <v>0</v>
          </cell>
          <cell r="O198">
            <v>-1553838.49</v>
          </cell>
        </row>
        <row r="199">
          <cell r="A199" t="str">
            <v>74070 Provided For Annual Leave</v>
          </cell>
          <cell r="B199">
            <v>-387966.95</v>
          </cell>
          <cell r="C199">
            <v>-46491.17</v>
          </cell>
          <cell r="D199">
            <v>0</v>
          </cell>
          <cell r="E199">
            <v>-932484.53</v>
          </cell>
          <cell r="F199">
            <v>-84917.01</v>
          </cell>
          <cell r="G199">
            <v>-74544.2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-287395.34000000003</v>
          </cell>
          <cell r="N199">
            <v>0</v>
          </cell>
          <cell r="O199">
            <v>-1813799.28</v>
          </cell>
        </row>
        <row r="200">
          <cell r="A200" t="str">
            <v>74080 Provided For Long Serv. Leave</v>
          </cell>
          <cell r="B200">
            <v>-98408.16</v>
          </cell>
          <cell r="C200">
            <v>0</v>
          </cell>
          <cell r="D200">
            <v>0</v>
          </cell>
          <cell r="E200">
            <v>-233630.94</v>
          </cell>
          <cell r="F200">
            <v>-38680.660000000003</v>
          </cell>
          <cell r="G200">
            <v>-34211.949999999997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34787.61</v>
          </cell>
          <cell r="N200">
            <v>0</v>
          </cell>
          <cell r="O200">
            <v>-439719.32</v>
          </cell>
        </row>
        <row r="201">
          <cell r="A201" t="str">
            <v>74090 Retrenchments</v>
          </cell>
          <cell r="B201">
            <v>-141456.04999999999</v>
          </cell>
          <cell r="C201">
            <v>0</v>
          </cell>
          <cell r="D201">
            <v>0</v>
          </cell>
          <cell r="E201">
            <v>-70503.08000000010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211959.13</v>
          </cell>
        </row>
        <row r="202">
          <cell r="A202" t="str">
            <v>74100 Salaries</v>
          </cell>
          <cell r="B202">
            <v>-4720028.6100000003</v>
          </cell>
          <cell r="C202">
            <v>-501175.41</v>
          </cell>
          <cell r="D202">
            <v>0</v>
          </cell>
          <cell r="E202">
            <v>-9589891.1099999994</v>
          </cell>
          <cell r="F202">
            <v>-940722.42</v>
          </cell>
          <cell r="G202">
            <v>-845081.59999999998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3018407.78</v>
          </cell>
          <cell r="N202">
            <v>0</v>
          </cell>
          <cell r="O202">
            <v>-19615306.93</v>
          </cell>
        </row>
        <row r="203">
          <cell r="A203" t="str">
            <v>74110 Employment Charges - Pipl Acq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74115 On Call Allowance</v>
          </cell>
          <cell r="B204">
            <v>0</v>
          </cell>
          <cell r="C204">
            <v>0</v>
          </cell>
          <cell r="D204">
            <v>0</v>
          </cell>
          <cell r="E204">
            <v>-34807.21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6663.42</v>
          </cell>
          <cell r="N204">
            <v>0</v>
          </cell>
          <cell r="O204">
            <v>-41470.629999999997</v>
          </cell>
        </row>
        <row r="205">
          <cell r="A205" t="str">
            <v>74130 Staff Allowances</v>
          </cell>
          <cell r="B205">
            <v>-21582.33</v>
          </cell>
          <cell r="C205">
            <v>0</v>
          </cell>
          <cell r="D205">
            <v>0</v>
          </cell>
          <cell r="E205">
            <v>-11205.96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-32788.29</v>
          </cell>
        </row>
        <row r="206">
          <cell r="A206" t="str">
            <v>74140 Incentive Payments / Bonuses</v>
          </cell>
          <cell r="B206">
            <v>-443532.46</v>
          </cell>
          <cell r="C206">
            <v>109375</v>
          </cell>
          <cell r="D206">
            <v>0</v>
          </cell>
          <cell r="E206">
            <v>-378639</v>
          </cell>
          <cell r="F206">
            <v>-117873.91</v>
          </cell>
          <cell r="G206">
            <v>-52624.97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644952.61</v>
          </cell>
          <cell r="N206">
            <v>0</v>
          </cell>
          <cell r="O206">
            <v>-1528247.95</v>
          </cell>
        </row>
        <row r="207">
          <cell r="A207" t="str">
            <v>74160 Motor Vehicle Expenses</v>
          </cell>
          <cell r="B207">
            <v>0</v>
          </cell>
          <cell r="C207">
            <v>-12119.82</v>
          </cell>
          <cell r="D207">
            <v>0</v>
          </cell>
          <cell r="E207">
            <v>-1087.68</v>
          </cell>
          <cell r="F207">
            <v>-266.72000000000003</v>
          </cell>
          <cell r="G207">
            <v>-299.66000000000003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334901.15000000002</v>
          </cell>
          <cell r="N207">
            <v>0</v>
          </cell>
          <cell r="O207">
            <v>-348675.03</v>
          </cell>
        </row>
        <row r="208">
          <cell r="A208" t="str">
            <v>74170 Motor Vehicle - Slry Sacrifice</v>
          </cell>
          <cell r="B208">
            <v>-75345.440000000002</v>
          </cell>
          <cell r="C208">
            <v>-31355.45</v>
          </cell>
          <cell r="D208">
            <v>0</v>
          </cell>
          <cell r="E208">
            <v>-54012.47</v>
          </cell>
          <cell r="F208">
            <v>-39687.56</v>
          </cell>
          <cell r="G208">
            <v>-23413.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27725.76</v>
          </cell>
          <cell r="N208">
            <v>0</v>
          </cell>
          <cell r="O208">
            <v>3911.34</v>
          </cell>
        </row>
        <row r="209">
          <cell r="A209" t="str">
            <v>74180 Staff Selection Fees</v>
          </cell>
          <cell r="B209">
            <v>-2312.64</v>
          </cell>
          <cell r="C209">
            <v>0</v>
          </cell>
          <cell r="D209">
            <v>0</v>
          </cell>
          <cell r="E209">
            <v>-26731.82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5961.28</v>
          </cell>
          <cell r="N209">
            <v>0</v>
          </cell>
          <cell r="O209">
            <v>-35005.74</v>
          </cell>
        </row>
        <row r="210">
          <cell r="A210" t="str">
            <v>74189 Staff Training - (Gst Free)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74190 Staff Training - (Deductible)</v>
          </cell>
          <cell r="B211">
            <v>-20962.14</v>
          </cell>
          <cell r="C211">
            <v>-390.91</v>
          </cell>
          <cell r="D211">
            <v>0</v>
          </cell>
          <cell r="E211">
            <v>-96608.66</v>
          </cell>
          <cell r="F211">
            <v>-7337.8</v>
          </cell>
          <cell r="G211">
            <v>-2009.09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-103400.4</v>
          </cell>
          <cell r="N211">
            <v>0</v>
          </cell>
          <cell r="O211">
            <v>-230709</v>
          </cell>
        </row>
        <row r="212">
          <cell r="A212" t="str">
            <v>74200 Staff Training -  Hecs Fees</v>
          </cell>
          <cell r="B212">
            <v>-4161.8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-4161.82</v>
          </cell>
        </row>
        <row r="213">
          <cell r="A213" t="str">
            <v>74210 Training - Ext Public Courses</v>
          </cell>
          <cell r="B213">
            <v>-7062.73</v>
          </cell>
          <cell r="C213">
            <v>-4171.37</v>
          </cell>
          <cell r="D213">
            <v>0</v>
          </cell>
          <cell r="E213">
            <v>-29351.32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-8484</v>
          </cell>
          <cell r="N213">
            <v>0</v>
          </cell>
          <cell r="O213">
            <v>-49069.42</v>
          </cell>
        </row>
        <row r="214">
          <cell r="A214" t="str">
            <v>74220 Training - Ext Consultants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74240 Training - Travel/Accom/Meals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74250 Training - Memberships/Levies</v>
          </cell>
          <cell r="B216">
            <v>0</v>
          </cell>
          <cell r="C216">
            <v>0</v>
          </cell>
          <cell r="D216">
            <v>0</v>
          </cell>
          <cell r="E216">
            <v>-6382.4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-6382.49</v>
          </cell>
        </row>
        <row r="217">
          <cell r="A217" t="str">
            <v>74260 Training - Other</v>
          </cell>
          <cell r="B217">
            <v>0</v>
          </cell>
          <cell r="C217">
            <v>0</v>
          </cell>
          <cell r="D217">
            <v>0</v>
          </cell>
          <cell r="E217">
            <v>-31.82000000000060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-1500</v>
          </cell>
          <cell r="N217">
            <v>0</v>
          </cell>
          <cell r="O217">
            <v>-1531.82</v>
          </cell>
        </row>
        <row r="218">
          <cell r="A218" t="str">
            <v>74265 Training - Advisers</v>
          </cell>
          <cell r="B218">
            <v>0</v>
          </cell>
          <cell r="C218">
            <v>0</v>
          </cell>
          <cell r="D218">
            <v>0</v>
          </cell>
          <cell r="E218">
            <v>-13923.06</v>
          </cell>
          <cell r="F218">
            <v>0</v>
          </cell>
          <cell r="G218">
            <v>-31862.1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-45785.17</v>
          </cell>
        </row>
        <row r="219">
          <cell r="A219" t="str">
            <v>74270 Superannuation</v>
          </cell>
          <cell r="B219">
            <v>-483941.03</v>
          </cell>
          <cell r="C219">
            <v>-36899.040000000001</v>
          </cell>
          <cell r="D219">
            <v>0</v>
          </cell>
          <cell r="E219">
            <v>-1158776.6299999999</v>
          </cell>
          <cell r="F219">
            <v>-139603.25</v>
          </cell>
          <cell r="G219">
            <v>-84305.8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-414987.67</v>
          </cell>
          <cell r="N219">
            <v>0</v>
          </cell>
          <cell r="O219">
            <v>-2318513.5</v>
          </cell>
        </row>
        <row r="220">
          <cell r="A220" t="str">
            <v>74275 Relocation Costs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-2.2737367544323201E-13</v>
          </cell>
        </row>
        <row r="221">
          <cell r="A221" t="str">
            <v>74280 Temporary Staff</v>
          </cell>
          <cell r="B221">
            <v>-242.19</v>
          </cell>
          <cell r="C221">
            <v>0</v>
          </cell>
          <cell r="D221">
            <v>0</v>
          </cell>
          <cell r="E221">
            <v>-162747.5199999999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800</v>
          </cell>
          <cell r="L221">
            <v>0</v>
          </cell>
          <cell r="M221">
            <v>-59513.82</v>
          </cell>
          <cell r="N221">
            <v>0</v>
          </cell>
          <cell r="O221">
            <v>-249303.53</v>
          </cell>
        </row>
        <row r="222">
          <cell r="A222" t="str">
            <v>74290 Workcare</v>
          </cell>
          <cell r="B222">
            <v>-19953.509999999998</v>
          </cell>
          <cell r="C222">
            <v>-2466.29</v>
          </cell>
          <cell r="D222">
            <v>0</v>
          </cell>
          <cell r="E222">
            <v>-45418.28</v>
          </cell>
          <cell r="F222">
            <v>-5006.24</v>
          </cell>
          <cell r="G222">
            <v>-4048.13</v>
          </cell>
          <cell r="H222">
            <v>0</v>
          </cell>
          <cell r="I222">
            <v>0</v>
          </cell>
          <cell r="J222">
            <v>0</v>
          </cell>
          <cell r="K222">
            <v>-146.87</v>
          </cell>
          <cell r="L222">
            <v>0</v>
          </cell>
          <cell r="M222">
            <v>-21523.29</v>
          </cell>
          <cell r="N222">
            <v>0</v>
          </cell>
          <cell r="O222">
            <v>-98562.61</v>
          </cell>
        </row>
        <row r="223">
          <cell r="A223" t="str">
            <v>74320 Fuel</v>
          </cell>
          <cell r="B223">
            <v>0</v>
          </cell>
          <cell r="C223">
            <v>0</v>
          </cell>
          <cell r="D223">
            <v>0</v>
          </cell>
          <cell r="E223">
            <v>-179.74</v>
          </cell>
          <cell r="F223">
            <v>0</v>
          </cell>
          <cell r="G223">
            <v>-22.26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0411.5</v>
          </cell>
          <cell r="N223">
            <v>0</v>
          </cell>
          <cell r="O223">
            <v>-20613.5</v>
          </cell>
        </row>
        <row r="224">
          <cell r="A224" t="str">
            <v>74330 Repair &amp; Maintenance - M/Vehic</v>
          </cell>
          <cell r="B224">
            <v>0</v>
          </cell>
          <cell r="C224">
            <v>0</v>
          </cell>
          <cell r="D224">
            <v>0</v>
          </cell>
          <cell r="E224">
            <v>-3.64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-5401.31</v>
          </cell>
          <cell r="N224">
            <v>0</v>
          </cell>
          <cell r="O224">
            <v>-5404.95</v>
          </cell>
        </row>
        <row r="225">
          <cell r="A225" t="str">
            <v>74350 Staff Awards / Gifts</v>
          </cell>
          <cell r="B225">
            <v>-109.09</v>
          </cell>
          <cell r="C225">
            <v>0</v>
          </cell>
          <cell r="D225">
            <v>0</v>
          </cell>
          <cell r="E225">
            <v>-74781.97</v>
          </cell>
          <cell r="F225">
            <v>-1014.27</v>
          </cell>
          <cell r="G225">
            <v>-76.089999999999904</v>
          </cell>
          <cell r="H225">
            <v>0</v>
          </cell>
          <cell r="I225">
            <v>0</v>
          </cell>
          <cell r="J225">
            <v>0</v>
          </cell>
          <cell r="K225">
            <v>-1283.75</v>
          </cell>
          <cell r="L225">
            <v>0</v>
          </cell>
          <cell r="M225">
            <v>-3700.87</v>
          </cell>
          <cell r="N225">
            <v>0</v>
          </cell>
          <cell r="O225">
            <v>-80966.039999999994</v>
          </cell>
        </row>
        <row r="226">
          <cell r="A226" t="str">
            <v>74360 Outplacement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-103250</v>
          </cell>
          <cell r="L226">
            <v>0</v>
          </cell>
          <cell r="M226">
            <v>0</v>
          </cell>
          <cell r="N226">
            <v>0</v>
          </cell>
          <cell r="O226">
            <v>-103250</v>
          </cell>
        </row>
        <row r="227">
          <cell r="A227" t="str">
            <v>74370 Death Benefit &amp; Spouse Insur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2375.85</v>
          </cell>
          <cell r="N227">
            <v>0</v>
          </cell>
          <cell r="O227">
            <v>-2375.85</v>
          </cell>
        </row>
        <row r="228">
          <cell r="A228" t="str">
            <v>74371 Salary Continuance Insuranc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13849.65</v>
          </cell>
          <cell r="N228">
            <v>0</v>
          </cell>
          <cell r="O228">
            <v>-13849.65</v>
          </cell>
        </row>
        <row r="229">
          <cell r="A229" t="str">
            <v>74380 Maternity Leave Paid</v>
          </cell>
          <cell r="B229">
            <v>0</v>
          </cell>
          <cell r="C229">
            <v>0</v>
          </cell>
          <cell r="D229">
            <v>0</v>
          </cell>
          <cell r="E229">
            <v>-11479.0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-11479.04</v>
          </cell>
        </row>
        <row r="230">
          <cell r="A230" t="str">
            <v>74390 Paternity Leave</v>
          </cell>
          <cell r="B230">
            <v>0</v>
          </cell>
          <cell r="C230">
            <v>0</v>
          </cell>
          <cell r="D230">
            <v>0</v>
          </cell>
          <cell r="E230">
            <v>-6663.7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1535</v>
          </cell>
          <cell r="N230">
            <v>0</v>
          </cell>
          <cell r="O230">
            <v>-8198.74</v>
          </cell>
        </row>
        <row r="231">
          <cell r="A231" t="str">
            <v>74091 Retrenchments-Merger</v>
          </cell>
          <cell r="B231">
            <v>0</v>
          </cell>
          <cell r="C231">
            <v>0</v>
          </cell>
          <cell r="D231">
            <v>0</v>
          </cell>
          <cell r="E231">
            <v>-2119304</v>
          </cell>
          <cell r="F231">
            <v>-427844.56</v>
          </cell>
          <cell r="G231">
            <v>-27048.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-3626513.04</v>
          </cell>
          <cell r="N231">
            <v>0</v>
          </cell>
          <cell r="O231">
            <v>-6200710.5</v>
          </cell>
        </row>
        <row r="232">
          <cell r="A232" t="str">
            <v>Salaries &amp; Related Expenses</v>
          </cell>
          <cell r="B232">
            <v>-6689608.7400000002</v>
          </cell>
          <cell r="C232">
            <v>-563097.49</v>
          </cell>
          <cell r="D232">
            <v>0</v>
          </cell>
          <cell r="E232">
            <v>-15821866.1</v>
          </cell>
          <cell r="F232">
            <v>-1879200.76</v>
          </cell>
          <cell r="G232">
            <v>-1248783.8500000001</v>
          </cell>
          <cell r="H232">
            <v>0</v>
          </cell>
          <cell r="I232">
            <v>0</v>
          </cell>
          <cell r="J232">
            <v>0</v>
          </cell>
          <cell r="K232">
            <v>-173865.08</v>
          </cell>
          <cell r="L232">
            <v>0</v>
          </cell>
          <cell r="M232">
            <v>-8876610.1300000008</v>
          </cell>
          <cell r="N232">
            <v>0</v>
          </cell>
          <cell r="O232">
            <v>-35253032.149999999</v>
          </cell>
        </row>
        <row r="233">
          <cell r="A233" t="str">
            <v>74144 Adviser Share Plan Costs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-201875.88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201875.88</v>
          </cell>
        </row>
        <row r="234">
          <cell r="A234" t="str">
            <v>74142 Pfi Share Option Costs</v>
          </cell>
          <cell r="B234">
            <v>-63694.98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-63694.98</v>
          </cell>
        </row>
        <row r="235">
          <cell r="A235" t="str">
            <v>74149 Ceo Share Option Costs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782719.52</v>
          </cell>
          <cell r="N235">
            <v>0</v>
          </cell>
          <cell r="O235">
            <v>782719.52</v>
          </cell>
        </row>
        <row r="236">
          <cell r="A236" t="str">
            <v>74151 Employee Share Plan Cost- Pipl</v>
          </cell>
          <cell r="B236">
            <v>-27263.46</v>
          </cell>
          <cell r="C236">
            <v>-99477.4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126740.94</v>
          </cell>
        </row>
        <row r="237">
          <cell r="A237" t="str">
            <v>74145 Employee Share Plan Cost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59657.08</v>
          </cell>
          <cell r="N237">
            <v>0</v>
          </cell>
          <cell r="O237">
            <v>-59657.08</v>
          </cell>
        </row>
        <row r="238">
          <cell r="A238" t="str">
            <v>74147 Executive Share Pla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3112620.98</v>
          </cell>
          <cell r="N238">
            <v>0</v>
          </cell>
          <cell r="O238">
            <v>-3112620.98</v>
          </cell>
        </row>
        <row r="239">
          <cell r="A239" t="str">
            <v>74148 Ceo Share Pla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62000</v>
          </cell>
          <cell r="N239">
            <v>0</v>
          </cell>
          <cell r="O239">
            <v>-462000</v>
          </cell>
        </row>
        <row r="240">
          <cell r="A240" t="str">
            <v>Execut &amp; Employee Share Costs</v>
          </cell>
          <cell r="B240">
            <v>-90958.44</v>
          </cell>
          <cell r="C240">
            <v>-99477.48</v>
          </cell>
          <cell r="D240">
            <v>0</v>
          </cell>
          <cell r="E240">
            <v>0</v>
          </cell>
          <cell r="F240">
            <v>0</v>
          </cell>
          <cell r="G240">
            <v>-201875.8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2851558.54</v>
          </cell>
          <cell r="N240">
            <v>0</v>
          </cell>
          <cell r="O240">
            <v>-3243870.34</v>
          </cell>
        </row>
        <row r="241">
          <cell r="A241" t="str">
            <v>76010 Marketing - Production</v>
          </cell>
          <cell r="B241">
            <v>-1901.1499999999901</v>
          </cell>
          <cell r="C241">
            <v>-23385.3</v>
          </cell>
          <cell r="D241">
            <v>0</v>
          </cell>
          <cell r="E241">
            <v>-89304.2</v>
          </cell>
          <cell r="F241">
            <v>-12325</v>
          </cell>
          <cell r="G241">
            <v>-4969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-21577.43</v>
          </cell>
          <cell r="N241">
            <v>0</v>
          </cell>
          <cell r="O241">
            <v>-198184.08</v>
          </cell>
        </row>
        <row r="242">
          <cell r="A242" t="str">
            <v>76020 Marketing - Printing</v>
          </cell>
          <cell r="B242">
            <v>-2676.0699999999902</v>
          </cell>
          <cell r="C242">
            <v>-39686.550000000003</v>
          </cell>
          <cell r="D242">
            <v>0</v>
          </cell>
          <cell r="E242">
            <v>-247991.33</v>
          </cell>
          <cell r="F242">
            <v>-13391.44</v>
          </cell>
          <cell r="G242">
            <v>-60087.7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40794</v>
          </cell>
          <cell r="N242">
            <v>0</v>
          </cell>
          <cell r="O242">
            <v>-404627.12</v>
          </cell>
        </row>
        <row r="243">
          <cell r="A243" t="str">
            <v>76030 Marketing - Research</v>
          </cell>
          <cell r="B243">
            <v>-4873.29</v>
          </cell>
          <cell r="C243">
            <v>-9623.9699999999993</v>
          </cell>
          <cell r="D243">
            <v>0</v>
          </cell>
          <cell r="E243">
            <v>-125.45999999999199</v>
          </cell>
          <cell r="F243">
            <v>-6490</v>
          </cell>
          <cell r="G243">
            <v>-474.9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21587.68</v>
          </cell>
        </row>
        <row r="244">
          <cell r="A244" t="str">
            <v>76040 Marketing - Mailing</v>
          </cell>
          <cell r="B244">
            <v>0</v>
          </cell>
          <cell r="C244">
            <v>0</v>
          </cell>
          <cell r="D244">
            <v>0</v>
          </cell>
          <cell r="E244">
            <v>-17332.3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17332.36</v>
          </cell>
        </row>
        <row r="245">
          <cell r="A245" t="str">
            <v>76050 Marketing - Consulting</v>
          </cell>
          <cell r="B245">
            <v>0</v>
          </cell>
          <cell r="C245">
            <v>0</v>
          </cell>
          <cell r="D245">
            <v>0</v>
          </cell>
          <cell r="E245">
            <v>-807.3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807.31</v>
          </cell>
        </row>
        <row r="246">
          <cell r="A246" t="str">
            <v>76060 Marketing - General</v>
          </cell>
          <cell r="B246">
            <v>-3460.65</v>
          </cell>
          <cell r="C246">
            <v>0</v>
          </cell>
          <cell r="D246">
            <v>0</v>
          </cell>
          <cell r="E246">
            <v>-6880.7</v>
          </cell>
          <cell r="F246">
            <v>-3537</v>
          </cell>
          <cell r="G246">
            <v>-75211.23</v>
          </cell>
          <cell r="H246">
            <v>0</v>
          </cell>
          <cell r="I246">
            <v>0</v>
          </cell>
          <cell r="J246">
            <v>0</v>
          </cell>
          <cell r="K246">
            <v>-72190.63</v>
          </cell>
          <cell r="L246">
            <v>0</v>
          </cell>
          <cell r="M246">
            <v>213.73</v>
          </cell>
          <cell r="N246">
            <v>0</v>
          </cell>
          <cell r="O246">
            <v>-161066.48000000001</v>
          </cell>
        </row>
        <row r="247">
          <cell r="A247" t="str">
            <v>76070 Adviser Recognition Program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76615 Cadetship Program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61458.239999999998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61458.239999999998</v>
          </cell>
        </row>
        <row r="249">
          <cell r="A249" t="str">
            <v>Marketing Operational</v>
          </cell>
          <cell r="B249">
            <v>-12911.16</v>
          </cell>
          <cell r="C249">
            <v>-72695.820000000007</v>
          </cell>
          <cell r="D249">
            <v>0</v>
          </cell>
          <cell r="E249">
            <v>-362441.36</v>
          </cell>
          <cell r="F249">
            <v>-35743.440000000002</v>
          </cell>
          <cell r="G249">
            <v>-246923.16</v>
          </cell>
          <cell r="H249">
            <v>0</v>
          </cell>
          <cell r="I249">
            <v>0</v>
          </cell>
          <cell r="J249">
            <v>0</v>
          </cell>
          <cell r="K249">
            <v>-72190.63</v>
          </cell>
          <cell r="L249">
            <v>0</v>
          </cell>
          <cell r="M249">
            <v>-62157.7</v>
          </cell>
          <cell r="N249">
            <v>0</v>
          </cell>
          <cell r="O249">
            <v>-865063.27</v>
          </cell>
        </row>
        <row r="250">
          <cell r="A250" t="str">
            <v>76300 Marketing - Public Relations</v>
          </cell>
          <cell r="B250">
            <v>0</v>
          </cell>
          <cell r="C250">
            <v>-131.82</v>
          </cell>
          <cell r="D250">
            <v>0</v>
          </cell>
          <cell r="E250">
            <v>-42372.12</v>
          </cell>
          <cell r="F250">
            <v>-24000</v>
          </cell>
          <cell r="G250">
            <v>-1600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-16000</v>
          </cell>
          <cell r="N250">
            <v>0</v>
          </cell>
          <cell r="O250">
            <v>-98503.94</v>
          </cell>
        </row>
        <row r="251">
          <cell r="A251" t="str">
            <v>76310 Marketing - Sponsorship</v>
          </cell>
          <cell r="B251">
            <v>-2254.98</v>
          </cell>
          <cell r="C251">
            <v>-14135.4</v>
          </cell>
          <cell r="D251">
            <v>0</v>
          </cell>
          <cell r="E251">
            <v>-159203.85</v>
          </cell>
          <cell r="F251">
            <v>-3181.82</v>
          </cell>
          <cell r="G251">
            <v>35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8426.05</v>
          </cell>
        </row>
        <row r="252">
          <cell r="A252" t="str">
            <v>76320 Marketing - Promotional Prod</v>
          </cell>
          <cell r="B252">
            <v>0</v>
          </cell>
          <cell r="C252">
            <v>-3866.54</v>
          </cell>
          <cell r="D252">
            <v>0</v>
          </cell>
          <cell r="E252">
            <v>-13481.4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-17347.98</v>
          </cell>
        </row>
        <row r="253">
          <cell r="A253" t="str">
            <v>76330 Marketing - Trade Shows/Expos</v>
          </cell>
          <cell r="B253">
            <v>0</v>
          </cell>
          <cell r="C253">
            <v>-1508.3</v>
          </cell>
          <cell r="D253">
            <v>0</v>
          </cell>
          <cell r="E253">
            <v>-27412.36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28920.66</v>
          </cell>
        </row>
        <row r="254">
          <cell r="A254" t="str">
            <v>76340 Mrktg - Direct Mrktg/Telemrktg</v>
          </cell>
          <cell r="B254">
            <v>0</v>
          </cell>
          <cell r="C254">
            <v>0</v>
          </cell>
          <cell r="D254">
            <v>0</v>
          </cell>
          <cell r="E254">
            <v>-619.27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-619.27</v>
          </cell>
        </row>
        <row r="255">
          <cell r="A255" t="str">
            <v>76350 Marketing - Seminars</v>
          </cell>
          <cell r="B255">
            <v>-4679.2600000000102</v>
          </cell>
          <cell r="C255">
            <v>-269832.42</v>
          </cell>
          <cell r="D255">
            <v>0</v>
          </cell>
          <cell r="E255">
            <v>-4125.0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-278636.77</v>
          </cell>
        </row>
        <row r="256">
          <cell r="A256" t="str">
            <v>76360 Marketing Entertainment-Staff</v>
          </cell>
          <cell r="B256">
            <v>0</v>
          </cell>
          <cell r="C256">
            <v>-181.2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181.27</v>
          </cell>
        </row>
        <row r="257">
          <cell r="A257" t="str">
            <v>76365 Marketing Entertain-Non Staff</v>
          </cell>
          <cell r="B257">
            <v>0</v>
          </cell>
          <cell r="C257">
            <v>0</v>
          </cell>
          <cell r="D257">
            <v>0</v>
          </cell>
          <cell r="E257">
            <v>-2643.8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-2643.82</v>
          </cell>
        </row>
        <row r="258">
          <cell r="A258" t="str">
            <v>76370 Marketing - Comm. Arrangemen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Marketing Below The Line</v>
          </cell>
          <cell r="B259">
            <v>-6934.2399999999898</v>
          </cell>
          <cell r="C259">
            <v>-289655.75</v>
          </cell>
          <cell r="D259">
            <v>0</v>
          </cell>
          <cell r="E259">
            <v>-249857.95</v>
          </cell>
          <cell r="F259">
            <v>-27181.82</v>
          </cell>
          <cell r="G259">
            <v>-1565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16000</v>
          </cell>
          <cell r="N259">
            <v>0</v>
          </cell>
          <cell r="O259">
            <v>-605279.76</v>
          </cell>
        </row>
        <row r="260">
          <cell r="A260" t="str">
            <v>76610 Advertising - Newspaper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76620 Advertising - Magazines</v>
          </cell>
          <cell r="B261">
            <v>-7848.45</v>
          </cell>
          <cell r="C261">
            <v>-16871.66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-24720.11</v>
          </cell>
        </row>
        <row r="262">
          <cell r="A262" t="str">
            <v>76630 Advertising - Radio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76660 Advertising - Directories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-7947.03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-7947.03</v>
          </cell>
        </row>
        <row r="264">
          <cell r="A264" t="str">
            <v>76670 Advertising - Internet</v>
          </cell>
          <cell r="B264">
            <v>-6017</v>
          </cell>
          <cell r="C264">
            <v>-37371.800000000003</v>
          </cell>
          <cell r="D264">
            <v>0</v>
          </cell>
          <cell r="E264">
            <v>-6109.55</v>
          </cell>
          <cell r="F264">
            <v>0</v>
          </cell>
          <cell r="G264">
            <v>-8477.52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24000</v>
          </cell>
          <cell r="N264">
            <v>0</v>
          </cell>
          <cell r="O264">
            <v>-81975.87</v>
          </cell>
        </row>
        <row r="265">
          <cell r="A265" t="str">
            <v>Marketing Media</v>
          </cell>
          <cell r="B265">
            <v>-13865.45</v>
          </cell>
          <cell r="C265">
            <v>-54243.46</v>
          </cell>
          <cell r="D265">
            <v>0</v>
          </cell>
          <cell r="E265">
            <v>-6109.55</v>
          </cell>
          <cell r="F265">
            <v>0</v>
          </cell>
          <cell r="G265">
            <v>-16424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24000</v>
          </cell>
          <cell r="N265">
            <v>0</v>
          </cell>
          <cell r="O265">
            <v>-114643.01</v>
          </cell>
        </row>
        <row r="266">
          <cell r="A266" t="str">
            <v>78010 Building Repairs &amp; Maintenance</v>
          </cell>
          <cell r="B266">
            <v>-9129.34</v>
          </cell>
          <cell r="C266">
            <v>-5182.82</v>
          </cell>
          <cell r="D266">
            <v>0</v>
          </cell>
          <cell r="E266">
            <v>-215.24999999999599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-26758.36</v>
          </cell>
          <cell r="N266">
            <v>0</v>
          </cell>
          <cell r="O266">
            <v>-41285.769999999997</v>
          </cell>
        </row>
        <row r="267">
          <cell r="A267" t="str">
            <v>78011 General Repairs &amp; Maintenance</v>
          </cell>
          <cell r="B267">
            <v>-153.8000000000000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-153.80000000000001</v>
          </cell>
        </row>
        <row r="268">
          <cell r="A268" t="str">
            <v>78020 Hire- Buildings &amp; Fixtures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78030 Hire- Plant &amp; Equipment</v>
          </cell>
          <cell r="B269">
            <v>0</v>
          </cell>
          <cell r="C269">
            <v>0</v>
          </cell>
          <cell r="D269">
            <v>0</v>
          </cell>
          <cell r="E269">
            <v>-332.28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4187.82</v>
          </cell>
          <cell r="N269">
            <v>0</v>
          </cell>
          <cell r="O269">
            <v>-4520.1000000000004</v>
          </cell>
        </row>
        <row r="270">
          <cell r="A270" t="str">
            <v>78040 Hire- Furniture &amp; Fittings</v>
          </cell>
          <cell r="B270">
            <v>0</v>
          </cell>
          <cell r="C270">
            <v>0</v>
          </cell>
          <cell r="D270">
            <v>0</v>
          </cell>
          <cell r="E270">
            <v>-1348.7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-1348.78</v>
          </cell>
        </row>
        <row r="271">
          <cell r="A271" t="str">
            <v>78050 Cleaning</v>
          </cell>
          <cell r="B271">
            <v>-6267.67</v>
          </cell>
          <cell r="C271">
            <v>-4004.45</v>
          </cell>
          <cell r="D271">
            <v>0</v>
          </cell>
          <cell r="E271">
            <v>-407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69835.289999999994</v>
          </cell>
          <cell r="N271">
            <v>0</v>
          </cell>
          <cell r="O271">
            <v>-84177.41</v>
          </cell>
        </row>
        <row r="272">
          <cell r="A272" t="str">
            <v>78060 Design Consultancy Fees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78070 Heating &amp; Lighting</v>
          </cell>
          <cell r="B273">
            <v>-6939.18</v>
          </cell>
          <cell r="C273">
            <v>-151.15</v>
          </cell>
          <cell r="D273">
            <v>0</v>
          </cell>
          <cell r="E273">
            <v>-1089.33</v>
          </cell>
          <cell r="F273">
            <v>0</v>
          </cell>
          <cell r="G273">
            <v>-151.15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73509.61</v>
          </cell>
          <cell r="N273">
            <v>0</v>
          </cell>
          <cell r="O273">
            <v>-81840.42</v>
          </cell>
        </row>
        <row r="274">
          <cell r="A274" t="str">
            <v>78080 Gas &amp; Fuel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78090 Rates &amp; Taxe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78100 Renovation &amp; Alterations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-200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2000</v>
          </cell>
        </row>
        <row r="277">
          <cell r="A277" t="str">
            <v>78110 Rent</v>
          </cell>
          <cell r="B277">
            <v>-326024.32000000001</v>
          </cell>
          <cell r="C277">
            <v>-116485.3</v>
          </cell>
          <cell r="D277">
            <v>0</v>
          </cell>
          <cell r="E277">
            <v>-46111.72</v>
          </cell>
          <cell r="F277">
            <v>0</v>
          </cell>
          <cell r="G277">
            <v>-5199.9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1356491.52</v>
          </cell>
          <cell r="N277">
            <v>0</v>
          </cell>
          <cell r="O277">
            <v>-1850312.82</v>
          </cell>
        </row>
        <row r="278">
          <cell r="A278" t="str">
            <v>78120 Security Services</v>
          </cell>
          <cell r="B278">
            <v>7.1054273576010003E-15</v>
          </cell>
          <cell r="C278">
            <v>-19.32</v>
          </cell>
          <cell r="D278">
            <v>0</v>
          </cell>
          <cell r="E278">
            <v>-1869.52</v>
          </cell>
          <cell r="F278">
            <v>0</v>
          </cell>
          <cell r="G278">
            <v>-17.32999999999999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-2020.95</v>
          </cell>
          <cell r="N278">
            <v>0</v>
          </cell>
          <cell r="O278">
            <v>-3927.12</v>
          </cell>
        </row>
        <row r="279">
          <cell r="A279" t="str">
            <v>78130 Relocation Costs</v>
          </cell>
          <cell r="B279">
            <v>0</v>
          </cell>
          <cell r="C279">
            <v>0</v>
          </cell>
          <cell r="D279">
            <v>0</v>
          </cell>
          <cell r="E279">
            <v>-173.95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173.94999999999899</v>
          </cell>
        </row>
        <row r="280">
          <cell r="A280" t="str">
            <v>78140 Surplus Leased Spac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-611306</v>
          </cell>
          <cell r="N280">
            <v>0</v>
          </cell>
          <cell r="O280">
            <v>-611306</v>
          </cell>
        </row>
        <row r="281">
          <cell r="A281" t="str">
            <v>Occupancy Expenses</v>
          </cell>
          <cell r="B281">
            <v>-348514.31</v>
          </cell>
          <cell r="C281">
            <v>-125843.04</v>
          </cell>
          <cell r="D281">
            <v>0</v>
          </cell>
          <cell r="E281">
            <v>-55210.830000000104</v>
          </cell>
          <cell r="F281">
            <v>-2000</v>
          </cell>
          <cell r="G281">
            <v>-5368.4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-2144109.5499999998</v>
          </cell>
          <cell r="N281">
            <v>0</v>
          </cell>
          <cell r="O281">
            <v>-2681046.17</v>
          </cell>
        </row>
        <row r="282">
          <cell r="A282" t="str">
            <v>80094 S'Ware Maint - Infrastruct Mg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48425.27</v>
          </cell>
          <cell r="N282">
            <v>0</v>
          </cell>
          <cell r="O282">
            <v>-48425.27</v>
          </cell>
        </row>
        <row r="283">
          <cell r="A283" t="str">
            <v>80142 Purch H'Ware - Network &amp; Comms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 t="str">
            <v>80027 Offsite Storag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26831</v>
          </cell>
          <cell r="N284">
            <v>0</v>
          </cell>
          <cell r="O284">
            <v>-26831</v>
          </cell>
        </row>
        <row r="285">
          <cell r="A285" t="str">
            <v>80045 H'Ware Maint - Storage/Backup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7770.41</v>
          </cell>
          <cell r="N285">
            <v>0</v>
          </cell>
          <cell r="O285">
            <v>-17770.41</v>
          </cell>
        </row>
        <row r="286">
          <cell r="A286" t="str">
            <v>80047 H'Ware Maint - Up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-3477.48</v>
          </cell>
          <cell r="N286">
            <v>0</v>
          </cell>
          <cell r="O286">
            <v>-3477.48</v>
          </cell>
        </row>
        <row r="287">
          <cell r="A287" t="str">
            <v>80041 H'Ware Maint - Security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14270.97</v>
          </cell>
          <cell r="N287">
            <v>0</v>
          </cell>
          <cell r="O287">
            <v>-14270.97</v>
          </cell>
        </row>
        <row r="288">
          <cell r="A288" t="str">
            <v>80093 S'Ware Maint - Network &amp; Comms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2799.09</v>
          </cell>
          <cell r="N288">
            <v>0</v>
          </cell>
          <cell r="O288">
            <v>-2799.09</v>
          </cell>
        </row>
        <row r="289">
          <cell r="A289" t="str">
            <v>80095 S'Ware Maint - Storage/Backup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982.96</v>
          </cell>
          <cell r="N289">
            <v>0</v>
          </cell>
          <cell r="O289">
            <v>-5982.96</v>
          </cell>
        </row>
        <row r="290">
          <cell r="A290" t="str">
            <v>80096 S'Ware Maint - Business Applic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-325456.18</v>
          </cell>
          <cell r="N290">
            <v>0</v>
          </cell>
          <cell r="O290">
            <v>-325456.18</v>
          </cell>
        </row>
        <row r="291">
          <cell r="A291" t="str">
            <v>80143 Purch H'Ware - (Desktops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3662</v>
          </cell>
          <cell r="N291">
            <v>0</v>
          </cell>
          <cell r="O291">
            <v>-3662</v>
          </cell>
        </row>
        <row r="292">
          <cell r="A292" t="str">
            <v>80042 H'Ware Maint - Network &amp; Comm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46335.78</v>
          </cell>
          <cell r="N292">
            <v>0</v>
          </cell>
          <cell r="O292">
            <v>-46335.78</v>
          </cell>
        </row>
        <row r="293">
          <cell r="A293" t="str">
            <v>80091 S'Ware Maint - Security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-36369.879999999997</v>
          </cell>
          <cell r="N293">
            <v>0</v>
          </cell>
          <cell r="O293">
            <v>-36369.879999999997</v>
          </cell>
        </row>
        <row r="294">
          <cell r="A294" t="str">
            <v>80028 Network &amp; Comms Support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14895.53</v>
          </cell>
          <cell r="N294">
            <v>0</v>
          </cell>
          <cell r="O294">
            <v>-14895.53</v>
          </cell>
        </row>
        <row r="295">
          <cell r="A295" t="str">
            <v>80029 Application Development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5845.77</v>
          </cell>
          <cell r="N295">
            <v>0</v>
          </cell>
          <cell r="O295">
            <v>-5845.77</v>
          </cell>
        </row>
        <row r="296">
          <cell r="A296" t="str">
            <v>80046 H'Ware Maint - Av Presentation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80145 Purch H'Ware - Storage/Backups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-9660.09</v>
          </cell>
          <cell r="N297">
            <v>0</v>
          </cell>
          <cell r="O297">
            <v>-9660.09</v>
          </cell>
        </row>
        <row r="298">
          <cell r="A298" t="str">
            <v>80013 Data Communications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-588823.86</v>
          </cell>
          <cell r="N298">
            <v>0</v>
          </cell>
          <cell r="O298">
            <v>-588823.86</v>
          </cell>
        </row>
        <row r="299">
          <cell r="A299" t="str">
            <v>80012 Mobile Comms (Voice &amp; Data)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-121801.53</v>
          </cell>
          <cell r="N299">
            <v>0</v>
          </cell>
          <cell r="O299">
            <v>-121801.53</v>
          </cell>
        </row>
        <row r="300">
          <cell r="A300" t="str">
            <v>80011 Landline Voice Communications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159747.1</v>
          </cell>
          <cell r="N300">
            <v>0</v>
          </cell>
          <cell r="O300">
            <v>-159747.1</v>
          </cell>
        </row>
        <row r="301">
          <cell r="A301" t="str">
            <v>80043 H'Ware Maint - X86 Server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-3242.43</v>
          </cell>
          <cell r="N301">
            <v>0</v>
          </cell>
          <cell r="O301">
            <v>-3242.43</v>
          </cell>
        </row>
        <row r="302">
          <cell r="A302" t="str">
            <v>80044 H'Ware Maint - Unix Server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-61926.42</v>
          </cell>
          <cell r="N302">
            <v>0</v>
          </cell>
          <cell r="O302">
            <v>-61926.42</v>
          </cell>
        </row>
        <row r="303">
          <cell r="A303" t="str">
            <v>80026 Data Centre Co-Location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343079.12</v>
          </cell>
          <cell r="N303">
            <v>0</v>
          </cell>
          <cell r="O303">
            <v>-343079.12</v>
          </cell>
        </row>
        <row r="304">
          <cell r="A304" t="str">
            <v>80092 S'Ware Maint - Db &amp; App Dev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37969.02</v>
          </cell>
          <cell r="N304">
            <v>0</v>
          </cell>
          <cell r="O304">
            <v>-337969.02</v>
          </cell>
        </row>
        <row r="305">
          <cell r="A305" t="str">
            <v>80310 Proj Capitalisation-Comp Exp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80010 Computer Communications</v>
          </cell>
          <cell r="B306">
            <v>0</v>
          </cell>
          <cell r="C306">
            <v>0</v>
          </cell>
          <cell r="D306">
            <v>0</v>
          </cell>
          <cell r="E306">
            <v>-490.650000000001</v>
          </cell>
          <cell r="F306">
            <v>0</v>
          </cell>
          <cell r="G306">
            <v>-1745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-2235.65</v>
          </cell>
        </row>
        <row r="307">
          <cell r="A307" t="str">
            <v>80020 Computer Contract Staff</v>
          </cell>
          <cell r="B307">
            <v>-1572.34</v>
          </cell>
          <cell r="C307">
            <v>0</v>
          </cell>
          <cell r="D307">
            <v>0</v>
          </cell>
          <cell r="E307">
            <v>-138008.5799999999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-139580.92000000001</v>
          </cell>
        </row>
        <row r="308">
          <cell r="A308" t="str">
            <v>80025 Computer Outsourcing Contract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-15000</v>
          </cell>
          <cell r="N308">
            <v>0</v>
          </cell>
          <cell r="O308">
            <v>-15000</v>
          </cell>
        </row>
        <row r="309">
          <cell r="A309" t="str">
            <v>80030 Computer Lease Payment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89894.71</v>
          </cell>
          <cell r="N309">
            <v>0</v>
          </cell>
          <cell r="O309">
            <v>-89894.71</v>
          </cell>
        </row>
        <row r="310">
          <cell r="A310" t="str">
            <v>80040 H'Ware Maint - General</v>
          </cell>
          <cell r="B310">
            <v>-52.39</v>
          </cell>
          <cell r="C310">
            <v>0</v>
          </cell>
          <cell r="D310">
            <v>0</v>
          </cell>
          <cell r="E310">
            <v>-782.529999999998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-567.41999999999996</v>
          </cell>
          <cell r="N310">
            <v>0</v>
          </cell>
          <cell r="O310">
            <v>-1402.3400000000099</v>
          </cell>
        </row>
        <row r="311">
          <cell r="A311" t="str">
            <v>80055 H'Ware Maint - X86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80060 H'Ware Maint - Servers Unix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80070 H'Ware Maint - Network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80080 H'Ware Maint - Communications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80090 S'Ware Maint - General</v>
          </cell>
          <cell r="B315">
            <v>-28.88</v>
          </cell>
          <cell r="C315">
            <v>0</v>
          </cell>
          <cell r="D315">
            <v>0</v>
          </cell>
          <cell r="E315">
            <v>-498735.85</v>
          </cell>
          <cell r="F315">
            <v>-713.1</v>
          </cell>
          <cell r="G315">
            <v>-19908.7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-142501.29</v>
          </cell>
          <cell r="N315">
            <v>0</v>
          </cell>
          <cell r="O315">
            <v>-661887.81999999995</v>
          </cell>
        </row>
        <row r="316">
          <cell r="A316" t="str">
            <v>80110 S'Ware Maint - Servers Unix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80120 S'Ware Maint - Network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80130 S'Ware Maint - Communication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80140 Purch H'Ware - General</v>
          </cell>
          <cell r="B319">
            <v>0</v>
          </cell>
          <cell r="C319">
            <v>0</v>
          </cell>
          <cell r="D319">
            <v>0</v>
          </cell>
          <cell r="E319">
            <v>-3514.5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-2741.68</v>
          </cell>
          <cell r="N319">
            <v>0</v>
          </cell>
          <cell r="O319">
            <v>-6256.22</v>
          </cell>
        </row>
        <row r="320">
          <cell r="A320" t="str">
            <v>80150 Purch H'Ware - Servers Mfram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80180 Purch H'Ware - Communication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80190 Purch S'Ware - General</v>
          </cell>
          <cell r="B322">
            <v>0</v>
          </cell>
          <cell r="C322">
            <v>-3199.98</v>
          </cell>
          <cell r="D322">
            <v>0</v>
          </cell>
          <cell r="E322">
            <v>-49097.95</v>
          </cell>
          <cell r="F322">
            <v>-39494.31</v>
          </cell>
          <cell r="G322">
            <v>-274183.78999999998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-477</v>
          </cell>
          <cell r="N322">
            <v>8850</v>
          </cell>
          <cell r="O322">
            <v>-357603.03</v>
          </cell>
        </row>
        <row r="323">
          <cell r="A323" t="str">
            <v>80220 Purch S'Ware - Network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80230 Purch S'Ware - Communication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80240 Software Hire</v>
          </cell>
          <cell r="B325">
            <v>-19.84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790</v>
          </cell>
          <cell r="N325">
            <v>0</v>
          </cell>
          <cell r="O325">
            <v>-809.84</v>
          </cell>
        </row>
        <row r="326">
          <cell r="A326" t="str">
            <v>80250 Data Feeds</v>
          </cell>
          <cell r="B326">
            <v>-347941.97</v>
          </cell>
          <cell r="C326">
            <v>0</v>
          </cell>
          <cell r="D326">
            <v>0</v>
          </cell>
          <cell r="E326">
            <v>-8335</v>
          </cell>
          <cell r="F326">
            <v>-14059.74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370336.71</v>
          </cell>
        </row>
        <row r="327">
          <cell r="A327" t="str">
            <v>80260 Software - Group Overheads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80280 Software - Perennial</v>
          </cell>
          <cell r="B328">
            <v>-103250.18</v>
          </cell>
          <cell r="C328">
            <v>-12140.28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-115390.46</v>
          </cell>
        </row>
        <row r="329">
          <cell r="A329" t="str">
            <v>80285 Software - Iiml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80305 Software Costs Recovered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169695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-8850</v>
          </cell>
          <cell r="O330">
            <v>160845</v>
          </cell>
        </row>
        <row r="331">
          <cell r="A331" t="str">
            <v>Computer Expenses</v>
          </cell>
          <cell r="B331">
            <v>-452865.6</v>
          </cell>
          <cell r="C331">
            <v>-15340.26</v>
          </cell>
          <cell r="D331">
            <v>0</v>
          </cell>
          <cell r="E331">
            <v>-698965.1</v>
          </cell>
          <cell r="F331">
            <v>-54267.15</v>
          </cell>
          <cell r="G331">
            <v>-126142.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2430343.9900000002</v>
          </cell>
          <cell r="N331">
            <v>0</v>
          </cell>
          <cell r="O331">
            <v>-3777924.59</v>
          </cell>
        </row>
        <row r="332">
          <cell r="A332" t="str">
            <v>80910 Paraplanning Expenses - Ioof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-12890.91</v>
          </cell>
          <cell r="G332">
            <v>-6509.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19400.009999999998</v>
          </cell>
          <cell r="O332">
            <v>0</v>
          </cell>
        </row>
        <row r="333">
          <cell r="A333" t="str">
            <v>74155 Ezybite Expense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81036 Consultancy Security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-103100</v>
          </cell>
          <cell r="N334">
            <v>0</v>
          </cell>
          <cell r="O334">
            <v>-103100</v>
          </cell>
        </row>
        <row r="335">
          <cell r="A335" t="str">
            <v>81037 Consultancy Infrastructure Mg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-3634.4</v>
          </cell>
          <cell r="N335">
            <v>0</v>
          </cell>
          <cell r="O335">
            <v>-3634.4000000000201</v>
          </cell>
        </row>
        <row r="336">
          <cell r="A336" t="str">
            <v>81039 Consultancy It Strategy &amp; Gov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-4377.6400000000003</v>
          </cell>
          <cell r="N336">
            <v>0</v>
          </cell>
          <cell r="O336">
            <v>-4377.6400000000003</v>
          </cell>
        </row>
        <row r="337">
          <cell r="A337" t="str">
            <v>81049 Proj Capital'N-Consultancy Fe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81031 Other Audit Svcs - Kpmg</v>
          </cell>
          <cell r="B338">
            <v>-14339.52</v>
          </cell>
          <cell r="C338">
            <v>0</v>
          </cell>
          <cell r="D338">
            <v>0</v>
          </cell>
          <cell r="E338">
            <v>-37003.379999999997</v>
          </cell>
          <cell r="F338">
            <v>0</v>
          </cell>
          <cell r="G338">
            <v>-2588.3000000000002</v>
          </cell>
          <cell r="H338">
            <v>0</v>
          </cell>
          <cell r="I338">
            <v>-1552.98</v>
          </cell>
          <cell r="J338">
            <v>0</v>
          </cell>
          <cell r="K338">
            <v>0</v>
          </cell>
          <cell r="L338">
            <v>0</v>
          </cell>
          <cell r="M338">
            <v>-66296.800000000003</v>
          </cell>
          <cell r="N338">
            <v>0</v>
          </cell>
          <cell r="O338">
            <v>-121780.98</v>
          </cell>
        </row>
        <row r="339">
          <cell r="A339" t="str">
            <v>81029 Fund&amp;Trust Audit - Kpmg</v>
          </cell>
          <cell r="B339">
            <v>-18553.2</v>
          </cell>
          <cell r="C339">
            <v>-14022</v>
          </cell>
          <cell r="D339">
            <v>0</v>
          </cell>
          <cell r="E339">
            <v>-129014.52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161589.72</v>
          </cell>
        </row>
        <row r="340">
          <cell r="A340" t="str">
            <v>81028 Corp Audit Svcs - Kpmg</v>
          </cell>
          <cell r="B340">
            <v>-20674.68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419.98</v>
          </cell>
          <cell r="H340">
            <v>0</v>
          </cell>
          <cell r="I340">
            <v>-2352</v>
          </cell>
          <cell r="J340">
            <v>0</v>
          </cell>
          <cell r="K340">
            <v>0</v>
          </cell>
          <cell r="L340">
            <v>0</v>
          </cell>
          <cell r="M340">
            <v>-293772.02</v>
          </cell>
          <cell r="N340">
            <v>0</v>
          </cell>
          <cell r="O340">
            <v>-324218.68</v>
          </cell>
        </row>
        <row r="341">
          <cell r="A341" t="str">
            <v>81027 Other Nonaudit Svcs - Kpmg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81010 Accounting Service Fe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18861.96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18861.96</v>
          </cell>
        </row>
        <row r="343">
          <cell r="A343" t="str">
            <v>81015 Payroll Costs</v>
          </cell>
          <cell r="B343">
            <v>-14378.18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62610.92</v>
          </cell>
          <cell r="N343">
            <v>0</v>
          </cell>
          <cell r="O343">
            <v>-76989.100000000006</v>
          </cell>
        </row>
        <row r="344">
          <cell r="A344" t="str">
            <v>81020 Actuarial Fees</v>
          </cell>
          <cell r="B344">
            <v>0</v>
          </cell>
          <cell r="C344">
            <v>0</v>
          </cell>
          <cell r="D344">
            <v>0</v>
          </cell>
          <cell r="E344">
            <v>30149.25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140950</v>
          </cell>
          <cell r="N344">
            <v>0</v>
          </cell>
          <cell r="O344">
            <v>-110800.75</v>
          </cell>
        </row>
        <row r="345">
          <cell r="A345" t="str">
            <v>81030 Audit Fees -External Audit Pwc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-2.91038304567337E-11</v>
          </cell>
        </row>
        <row r="346">
          <cell r="A346" t="str">
            <v>81032 Pwcoopers - Other Services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81034 Audit Fees - Internal Audit</v>
          </cell>
          <cell r="B347">
            <v>-28500</v>
          </cell>
          <cell r="C347">
            <v>0</v>
          </cell>
          <cell r="D347">
            <v>0</v>
          </cell>
          <cell r="E347">
            <v>-6250</v>
          </cell>
          <cell r="F347">
            <v>0</v>
          </cell>
          <cell r="G347">
            <v>-1999.9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150000</v>
          </cell>
          <cell r="N347">
            <v>0</v>
          </cell>
          <cell r="O347">
            <v>-186749.98</v>
          </cell>
        </row>
        <row r="348">
          <cell r="A348" t="str">
            <v>81040 Consultancy Fees</v>
          </cell>
          <cell r="B348">
            <v>-144017.53</v>
          </cell>
          <cell r="C348">
            <v>0</v>
          </cell>
          <cell r="D348">
            <v>0</v>
          </cell>
          <cell r="E348">
            <v>-955472.09</v>
          </cell>
          <cell r="F348">
            <v>-22596.36</v>
          </cell>
          <cell r="G348">
            <v>-99835.0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-15150.01</v>
          </cell>
          <cell r="M348">
            <v>49751.53</v>
          </cell>
          <cell r="N348">
            <v>0</v>
          </cell>
          <cell r="O348">
            <v>-1187319.5</v>
          </cell>
        </row>
        <row r="349">
          <cell r="A349" t="str">
            <v>81050 Asic Fees</v>
          </cell>
          <cell r="B349">
            <v>-870</v>
          </cell>
          <cell r="C349">
            <v>-12000</v>
          </cell>
          <cell r="D349">
            <v>0</v>
          </cell>
          <cell r="E349">
            <v>3690</v>
          </cell>
          <cell r="F349">
            <v>0</v>
          </cell>
          <cell r="G349">
            <v>-881</v>
          </cell>
          <cell r="H349">
            <v>0</v>
          </cell>
          <cell r="I349">
            <v>-1424.8</v>
          </cell>
          <cell r="J349">
            <v>0</v>
          </cell>
          <cell r="K349">
            <v>-276.39999999999998</v>
          </cell>
          <cell r="L349">
            <v>0</v>
          </cell>
          <cell r="M349">
            <v>-43334.39</v>
          </cell>
          <cell r="N349">
            <v>0</v>
          </cell>
          <cell r="O349">
            <v>-55096.59</v>
          </cell>
        </row>
        <row r="350">
          <cell r="A350" t="str">
            <v>81055 Licence Fee</v>
          </cell>
          <cell r="B350">
            <v>-1221.55</v>
          </cell>
          <cell r="C350">
            <v>0</v>
          </cell>
          <cell r="D350">
            <v>0</v>
          </cell>
          <cell r="E350">
            <v>-56262.94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57484.49</v>
          </cell>
        </row>
        <row r="351">
          <cell r="A351" t="str">
            <v>81060 Credit References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195.7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195.7</v>
          </cell>
        </row>
        <row r="352">
          <cell r="A352" t="str">
            <v>81070 Directors' Fee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-385405.93</v>
          </cell>
          <cell r="N352">
            <v>0</v>
          </cell>
          <cell r="O352">
            <v>-385405.93</v>
          </cell>
        </row>
        <row r="353">
          <cell r="A353" t="str">
            <v>81080 Directors Retirement Provision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29056.76</v>
          </cell>
          <cell r="N353">
            <v>0</v>
          </cell>
          <cell r="O353">
            <v>-29056.76</v>
          </cell>
        </row>
        <row r="354">
          <cell r="A354" t="str">
            <v>81100 Insurance - General</v>
          </cell>
          <cell r="B354">
            <v>-41431.46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-135.21</v>
          </cell>
          <cell r="N354">
            <v>0</v>
          </cell>
          <cell r="O354">
            <v>-41566.67</v>
          </cell>
        </row>
        <row r="355">
          <cell r="A355" t="str">
            <v>81105 Prof. Indemnity Insuranc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355.0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399130.48</v>
          </cell>
          <cell r="N355">
            <v>0</v>
          </cell>
          <cell r="O355">
            <v>-397775.46</v>
          </cell>
        </row>
        <row r="356">
          <cell r="A356" t="str">
            <v>81110 Legal Expenses - (Deductible)</v>
          </cell>
          <cell r="B356">
            <v>-45223.72</v>
          </cell>
          <cell r="C356">
            <v>0</v>
          </cell>
          <cell r="D356">
            <v>0</v>
          </cell>
          <cell r="E356">
            <v>-52768.5</v>
          </cell>
          <cell r="F356">
            <v>-96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5244.88</v>
          </cell>
          <cell r="L356">
            <v>0</v>
          </cell>
          <cell r="M356">
            <v>-221117.71</v>
          </cell>
          <cell r="N356">
            <v>0</v>
          </cell>
          <cell r="O356">
            <v>-375322.81</v>
          </cell>
        </row>
        <row r="357">
          <cell r="A357" t="str">
            <v>81120 Legal Expenses - (Non-Deduct)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4221.0600000000004</v>
          </cell>
          <cell r="N357">
            <v>0</v>
          </cell>
          <cell r="O357">
            <v>-4221.0600000000004</v>
          </cell>
        </row>
        <row r="358">
          <cell r="A358" t="str">
            <v>81130 Tax Consultancy (Non Pwcooper)</v>
          </cell>
          <cell r="B358">
            <v>-64007.67</v>
          </cell>
          <cell r="C358">
            <v>-2400</v>
          </cell>
          <cell r="D358">
            <v>0</v>
          </cell>
          <cell r="E358">
            <v>-69193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34800</v>
          </cell>
          <cell r="L358">
            <v>0</v>
          </cell>
          <cell r="M358">
            <v>-88849.99</v>
          </cell>
          <cell r="N358">
            <v>0</v>
          </cell>
          <cell r="O358">
            <v>-259250.66</v>
          </cell>
        </row>
        <row r="359">
          <cell r="A359" t="str">
            <v>81150 Apra Levies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49255.38</v>
          </cell>
          <cell r="N359">
            <v>0</v>
          </cell>
          <cell r="O359">
            <v>-49255.38</v>
          </cell>
        </row>
        <row r="360">
          <cell r="A360" t="str">
            <v>81160 Asx Listing Costs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21324.28</v>
          </cell>
          <cell r="N360">
            <v>0</v>
          </cell>
          <cell r="O360">
            <v>-21324.28</v>
          </cell>
        </row>
        <row r="361">
          <cell r="A361" t="str">
            <v>81190 Chess Fees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-5878.5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13836</v>
          </cell>
          <cell r="N361">
            <v>0</v>
          </cell>
          <cell r="O361">
            <v>-19714.57</v>
          </cell>
        </row>
        <row r="362">
          <cell r="A362" t="str">
            <v>81195 Share Registry Cost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120930.04</v>
          </cell>
          <cell r="N362">
            <v>0</v>
          </cell>
          <cell r="O362">
            <v>-120930.04</v>
          </cell>
        </row>
        <row r="363">
          <cell r="A363" t="str">
            <v>Professional Fees</v>
          </cell>
          <cell r="B363">
            <v>-393217.51</v>
          </cell>
          <cell r="C363">
            <v>-28422</v>
          </cell>
          <cell r="D363">
            <v>0</v>
          </cell>
          <cell r="E363">
            <v>-1272125.18</v>
          </cell>
          <cell r="F363">
            <v>-61195.8</v>
          </cell>
          <cell r="G363">
            <v>-118074.08</v>
          </cell>
          <cell r="H363">
            <v>0</v>
          </cell>
          <cell r="I363">
            <v>-5329.7799999999797</v>
          </cell>
          <cell r="J363">
            <v>0</v>
          </cell>
          <cell r="K363">
            <v>-90321.279999999999</v>
          </cell>
          <cell r="L363">
            <v>-15150.01</v>
          </cell>
          <cell r="M363">
            <v>-2151587.48</v>
          </cell>
          <cell r="N363">
            <v>19400.009999999998</v>
          </cell>
          <cell r="O363">
            <v>-4116023.11</v>
          </cell>
        </row>
        <row r="364">
          <cell r="A364" t="str">
            <v>82051 Mcard Expenses- Unallocated</v>
          </cell>
          <cell r="B364">
            <v>-22608.78</v>
          </cell>
          <cell r="C364">
            <v>22889.31</v>
          </cell>
          <cell r="D364">
            <v>0</v>
          </cell>
          <cell r="E364">
            <v>13528.17</v>
          </cell>
          <cell r="F364">
            <v>-4683.51</v>
          </cell>
          <cell r="G364">
            <v>16749.6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6527.3</v>
          </cell>
          <cell r="N364">
            <v>0</v>
          </cell>
          <cell r="O364">
            <v>9347.51</v>
          </cell>
        </row>
        <row r="365">
          <cell r="A365" t="str">
            <v>82010 Cabcharge / Taxis</v>
          </cell>
          <cell r="B365">
            <v>-11584.24</v>
          </cell>
          <cell r="C365">
            <v>-3132.96</v>
          </cell>
          <cell r="D365">
            <v>-245</v>
          </cell>
          <cell r="E365">
            <v>-55179.839999999997</v>
          </cell>
          <cell r="F365">
            <v>-5512.87</v>
          </cell>
          <cell r="G365">
            <v>-8600.35</v>
          </cell>
          <cell r="H365">
            <v>0</v>
          </cell>
          <cell r="I365">
            <v>0</v>
          </cell>
          <cell r="J365">
            <v>0</v>
          </cell>
          <cell r="K365">
            <v>-26728.75</v>
          </cell>
          <cell r="L365">
            <v>-164.27</v>
          </cell>
          <cell r="M365">
            <v>-13633.17</v>
          </cell>
          <cell r="N365">
            <v>0</v>
          </cell>
          <cell r="O365">
            <v>-124781.45</v>
          </cell>
        </row>
        <row r="366">
          <cell r="A366" t="str">
            <v>82020 Conference Expenses - Domestic</v>
          </cell>
          <cell r="B366">
            <v>-13168.27</v>
          </cell>
          <cell r="C366">
            <v>-21498.59</v>
          </cell>
          <cell r="D366">
            <v>0</v>
          </cell>
          <cell r="E366">
            <v>-51569.95</v>
          </cell>
          <cell r="F366">
            <v>-721.82000000000096</v>
          </cell>
          <cell r="G366">
            <v>-20434.05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10064.42</v>
          </cell>
          <cell r="N366">
            <v>0</v>
          </cell>
          <cell r="O366">
            <v>-117457.1</v>
          </cell>
        </row>
        <row r="367">
          <cell r="A367" t="str">
            <v>82030 Conference Expenses - Overseas</v>
          </cell>
          <cell r="B367">
            <v>0</v>
          </cell>
          <cell r="C367">
            <v>0</v>
          </cell>
          <cell r="D367">
            <v>0</v>
          </cell>
          <cell r="E367">
            <v>-15176.1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15176.16</v>
          </cell>
        </row>
        <row r="368">
          <cell r="A368" t="str">
            <v>82040 Entertainment - (Deductible)</v>
          </cell>
          <cell r="B368">
            <v>-13300.35</v>
          </cell>
          <cell r="C368">
            <v>-6951.15</v>
          </cell>
          <cell r="D368">
            <v>0</v>
          </cell>
          <cell r="E368">
            <v>-53380.43</v>
          </cell>
          <cell r="F368">
            <v>-3946.88</v>
          </cell>
          <cell r="G368">
            <v>-11879.68</v>
          </cell>
          <cell r="H368">
            <v>0</v>
          </cell>
          <cell r="I368">
            <v>0</v>
          </cell>
          <cell r="J368">
            <v>0</v>
          </cell>
          <cell r="K368">
            <v>-1852.95</v>
          </cell>
          <cell r="L368">
            <v>0</v>
          </cell>
          <cell r="M368">
            <v>-14196.82</v>
          </cell>
          <cell r="N368">
            <v>0</v>
          </cell>
          <cell r="O368">
            <v>-105508.26</v>
          </cell>
        </row>
        <row r="369">
          <cell r="A369" t="str">
            <v>82050 Entertainment - (Non Deduct)</v>
          </cell>
          <cell r="B369">
            <v>-17472.22</v>
          </cell>
          <cell r="C369">
            <v>-34571.06</v>
          </cell>
          <cell r="D369">
            <v>0</v>
          </cell>
          <cell r="E369">
            <v>-35336.239999999998</v>
          </cell>
          <cell r="F369">
            <v>-1034.18</v>
          </cell>
          <cell r="G369">
            <v>-17061.8</v>
          </cell>
          <cell r="H369">
            <v>0</v>
          </cell>
          <cell r="I369">
            <v>0</v>
          </cell>
          <cell r="J369">
            <v>0</v>
          </cell>
          <cell r="K369">
            <v>-45.33</v>
          </cell>
          <cell r="L369">
            <v>0</v>
          </cell>
          <cell r="M369">
            <v>-2918.15</v>
          </cell>
          <cell r="N369">
            <v>0</v>
          </cell>
          <cell r="O369">
            <v>-108438.98</v>
          </cell>
        </row>
        <row r="370">
          <cell r="A370" t="str">
            <v>82060 Travelling Expenses</v>
          </cell>
          <cell r="B370">
            <v>-74127.429999999993</v>
          </cell>
          <cell r="C370">
            <v>-23839.37</v>
          </cell>
          <cell r="D370">
            <v>0</v>
          </cell>
          <cell r="E370">
            <v>-133036.29999999999</v>
          </cell>
          <cell r="F370">
            <v>-16302.95</v>
          </cell>
          <cell r="G370">
            <v>-23879.27</v>
          </cell>
          <cell r="H370">
            <v>0</v>
          </cell>
          <cell r="I370">
            <v>0</v>
          </cell>
          <cell r="J370">
            <v>0</v>
          </cell>
          <cell r="K370">
            <v>-121806.15</v>
          </cell>
          <cell r="L370">
            <v>0</v>
          </cell>
          <cell r="M370">
            <v>-29760.01</v>
          </cell>
          <cell r="N370">
            <v>0</v>
          </cell>
          <cell r="O370">
            <v>-422751.48</v>
          </cell>
        </row>
        <row r="371">
          <cell r="A371" t="str">
            <v>82070 Domestic Trav &gt; 5 Nights &amp; O/S</v>
          </cell>
          <cell r="B371">
            <v>-197835.3</v>
          </cell>
          <cell r="C371">
            <v>-8124.4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44368.83</v>
          </cell>
          <cell r="L371">
            <v>0</v>
          </cell>
          <cell r="M371">
            <v>-850</v>
          </cell>
          <cell r="N371">
            <v>0</v>
          </cell>
          <cell r="O371">
            <v>-251178.62</v>
          </cell>
        </row>
        <row r="372">
          <cell r="A372" t="str">
            <v>82075 Parking Fringe Benefit</v>
          </cell>
          <cell r="B372">
            <v>-32.139999999999397</v>
          </cell>
          <cell r="C372">
            <v>-3843.22</v>
          </cell>
          <cell r="D372">
            <v>0</v>
          </cell>
          <cell r="E372">
            <v>-30976.73</v>
          </cell>
          <cell r="F372">
            <v>0</v>
          </cell>
          <cell r="G372">
            <v>-19291.84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5572.61</v>
          </cell>
          <cell r="N372">
            <v>0</v>
          </cell>
          <cell r="O372">
            <v>-48571.33</v>
          </cell>
        </row>
        <row r="373">
          <cell r="A373" t="str">
            <v>82077 Parking Reimbursement (Fbt)</v>
          </cell>
          <cell r="B373">
            <v>-628.1</v>
          </cell>
          <cell r="C373">
            <v>-1670.09</v>
          </cell>
          <cell r="D373">
            <v>0</v>
          </cell>
          <cell r="E373">
            <v>-11.8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-2310.0100000000002</v>
          </cell>
        </row>
        <row r="374">
          <cell r="A374" t="str">
            <v>82080 Travel - Parking</v>
          </cell>
          <cell r="B374">
            <v>-213.64</v>
          </cell>
          <cell r="C374">
            <v>217.36</v>
          </cell>
          <cell r="D374">
            <v>0</v>
          </cell>
          <cell r="E374">
            <v>-13049.81</v>
          </cell>
          <cell r="F374">
            <v>-133.63</v>
          </cell>
          <cell r="G374">
            <v>-1346.64</v>
          </cell>
          <cell r="H374">
            <v>0</v>
          </cell>
          <cell r="I374">
            <v>0</v>
          </cell>
          <cell r="J374">
            <v>0</v>
          </cell>
          <cell r="K374">
            <v>-753</v>
          </cell>
          <cell r="L374">
            <v>0</v>
          </cell>
          <cell r="M374">
            <v>-875.02</v>
          </cell>
          <cell r="N374">
            <v>0</v>
          </cell>
          <cell r="O374">
            <v>-16154.38</v>
          </cell>
        </row>
        <row r="375">
          <cell r="A375" t="str">
            <v>82085 Commercial Arrangements</v>
          </cell>
          <cell r="B375">
            <v>0</v>
          </cell>
          <cell r="C375">
            <v>0</v>
          </cell>
          <cell r="D375">
            <v>0</v>
          </cell>
          <cell r="E375">
            <v>-4325.92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4325.92</v>
          </cell>
        </row>
        <row r="376">
          <cell r="A376" t="str">
            <v>82087 Events(Staff)</v>
          </cell>
          <cell r="B376">
            <v>-13665.87</v>
          </cell>
          <cell r="C376">
            <v>0</v>
          </cell>
          <cell r="D376">
            <v>0</v>
          </cell>
          <cell r="E376">
            <v>-867.780000000001</v>
          </cell>
          <cell r="F376">
            <v>0</v>
          </cell>
          <cell r="G376">
            <v>-30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-7045.45</v>
          </cell>
          <cell r="N376">
            <v>0</v>
          </cell>
          <cell r="O376">
            <v>-24579.1</v>
          </cell>
        </row>
        <row r="377">
          <cell r="A377" t="str">
            <v>82088 Events(Non Staff)</v>
          </cell>
          <cell r="B377">
            <v>0</v>
          </cell>
          <cell r="C377">
            <v>0</v>
          </cell>
          <cell r="D377">
            <v>0</v>
          </cell>
          <cell r="E377">
            <v>-8132.24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3760.39</v>
          </cell>
          <cell r="N377">
            <v>0</v>
          </cell>
          <cell r="O377">
            <v>-11892.63</v>
          </cell>
        </row>
        <row r="378">
          <cell r="A378" t="str">
            <v>Travel And Entertainment</v>
          </cell>
          <cell r="B378">
            <v>-364636.34</v>
          </cell>
          <cell r="C378">
            <v>-80524.259999999995</v>
          </cell>
          <cell r="D378">
            <v>-245</v>
          </cell>
          <cell r="E378">
            <v>-387515.05</v>
          </cell>
          <cell r="F378">
            <v>-32335.84</v>
          </cell>
          <cell r="G378">
            <v>-88744.019999999902</v>
          </cell>
          <cell r="H378">
            <v>0</v>
          </cell>
          <cell r="I378">
            <v>0</v>
          </cell>
          <cell r="J378">
            <v>0</v>
          </cell>
          <cell r="K378">
            <v>-195555.01</v>
          </cell>
          <cell r="L378">
            <v>-164.27</v>
          </cell>
          <cell r="M378">
            <v>-94058.12</v>
          </cell>
          <cell r="N378">
            <v>0</v>
          </cell>
          <cell r="O378">
            <v>-1243777.9099999999</v>
          </cell>
        </row>
        <row r="379">
          <cell r="A379" t="str">
            <v>83210 Proj Capital'N-Office Support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83201 Assets Under $1000 Recharge</v>
          </cell>
          <cell r="B380">
            <v>0</v>
          </cell>
          <cell r="C380">
            <v>0</v>
          </cell>
          <cell r="D380">
            <v>0</v>
          </cell>
          <cell r="E380">
            <v>-135.44999999999999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5.44999999999999</v>
          </cell>
        </row>
        <row r="381">
          <cell r="A381" t="str">
            <v>83010 Consumables - General</v>
          </cell>
          <cell r="B381">
            <v>-228.93</v>
          </cell>
          <cell r="C381">
            <v>0</v>
          </cell>
          <cell r="D381">
            <v>0</v>
          </cell>
          <cell r="E381">
            <v>-927.2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-1156.17</v>
          </cell>
        </row>
        <row r="382">
          <cell r="A382" t="str">
            <v>83020 Consumables - Toner</v>
          </cell>
          <cell r="B382">
            <v>-614.54999999999995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1349.45</v>
          </cell>
          <cell r="N382">
            <v>0</v>
          </cell>
          <cell r="O382">
            <v>-1963.99999999997</v>
          </cell>
        </row>
        <row r="383">
          <cell r="A383" t="str">
            <v>83030 Facsimile Lease</v>
          </cell>
          <cell r="B383">
            <v>5726.45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857.7</v>
          </cell>
          <cell r="N383">
            <v>0</v>
          </cell>
          <cell r="O383">
            <v>4868.75</v>
          </cell>
        </row>
        <row r="384">
          <cell r="A384" t="str">
            <v>83040 Courier Costs</v>
          </cell>
          <cell r="B384">
            <v>-5508.76</v>
          </cell>
          <cell r="C384">
            <v>-1141.0999999999999</v>
          </cell>
          <cell r="D384">
            <v>0</v>
          </cell>
          <cell r="E384">
            <v>-7666.83</v>
          </cell>
          <cell r="F384">
            <v>-336.67</v>
          </cell>
          <cell r="G384">
            <v>-1230.08</v>
          </cell>
          <cell r="H384">
            <v>0</v>
          </cell>
          <cell r="I384">
            <v>0</v>
          </cell>
          <cell r="J384">
            <v>0</v>
          </cell>
          <cell r="K384">
            <v>-153.83000000000001</v>
          </cell>
          <cell r="L384">
            <v>0</v>
          </cell>
          <cell r="M384">
            <v>-5840.21</v>
          </cell>
          <cell r="N384">
            <v>0</v>
          </cell>
          <cell r="O384">
            <v>-21877.48</v>
          </cell>
        </row>
        <row r="385">
          <cell r="A385" t="str">
            <v>83050 Mailouts</v>
          </cell>
          <cell r="B385">
            <v>-14.4900000000007</v>
          </cell>
          <cell r="C385">
            <v>-43.46</v>
          </cell>
          <cell r="D385">
            <v>0</v>
          </cell>
          <cell r="E385">
            <v>-88648.58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88706.53</v>
          </cell>
        </row>
        <row r="386">
          <cell r="A386" t="str">
            <v>83060 Photocopying</v>
          </cell>
          <cell r="B386">
            <v>-4719.2700000000004</v>
          </cell>
          <cell r="C386">
            <v>0</v>
          </cell>
          <cell r="D386">
            <v>0</v>
          </cell>
          <cell r="E386">
            <v>0</v>
          </cell>
          <cell r="F386">
            <v>-330</v>
          </cell>
          <cell r="G386">
            <v>-95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-17930.86</v>
          </cell>
          <cell r="N386">
            <v>0</v>
          </cell>
          <cell r="O386">
            <v>-23934.13</v>
          </cell>
        </row>
        <row r="387">
          <cell r="A387" t="str">
            <v>83070 Postage</v>
          </cell>
          <cell r="B387">
            <v>-5435.46</v>
          </cell>
          <cell r="C387">
            <v>-1872.4</v>
          </cell>
          <cell r="D387">
            <v>0</v>
          </cell>
          <cell r="E387">
            <v>-63138.23</v>
          </cell>
          <cell r="F387">
            <v>0</v>
          </cell>
          <cell r="G387">
            <v>-670.9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-174359.83</v>
          </cell>
          <cell r="N387">
            <v>0</v>
          </cell>
          <cell r="O387">
            <v>-245476.82</v>
          </cell>
        </row>
        <row r="388">
          <cell r="A388" t="str">
            <v>83080 Printing</v>
          </cell>
          <cell r="B388">
            <v>-6907.31</v>
          </cell>
          <cell r="C388">
            <v>0</v>
          </cell>
          <cell r="D388">
            <v>0</v>
          </cell>
          <cell r="E388">
            <v>-5845.7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22.05</v>
          </cell>
          <cell r="L388">
            <v>0</v>
          </cell>
          <cell r="M388">
            <v>-280095.11</v>
          </cell>
          <cell r="N388">
            <v>0</v>
          </cell>
          <cell r="O388">
            <v>-293170.23</v>
          </cell>
        </row>
        <row r="389">
          <cell r="A389" t="str">
            <v>83090 Publications And Magazines</v>
          </cell>
          <cell r="B389">
            <v>-9167.57</v>
          </cell>
          <cell r="C389">
            <v>-1655.01</v>
          </cell>
          <cell r="D389">
            <v>0</v>
          </cell>
          <cell r="E389">
            <v>-6708.21</v>
          </cell>
          <cell r="F389">
            <v>-3753.75</v>
          </cell>
          <cell r="G389">
            <v>-1144.17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5268.16</v>
          </cell>
          <cell r="N389">
            <v>0</v>
          </cell>
          <cell r="O389">
            <v>-27696.87</v>
          </cell>
        </row>
        <row r="390">
          <cell r="A390" t="str">
            <v>83100 Removal Costs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-2324.5</v>
          </cell>
          <cell r="N390">
            <v>0</v>
          </cell>
          <cell r="O390">
            <v>-2324.5</v>
          </cell>
        </row>
        <row r="391">
          <cell r="A391" t="str">
            <v>83110 Repairs &amp; Maint.-Office Equip.</v>
          </cell>
          <cell r="B391">
            <v>-687.5</v>
          </cell>
          <cell r="C391">
            <v>0</v>
          </cell>
          <cell r="D391">
            <v>0</v>
          </cell>
          <cell r="E391">
            <v>-2179.4499999999998</v>
          </cell>
          <cell r="F391">
            <v>-12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62.779999999999902</v>
          </cell>
          <cell r="N391">
            <v>0</v>
          </cell>
          <cell r="O391">
            <v>-3049.73</v>
          </cell>
        </row>
        <row r="392">
          <cell r="A392" t="str">
            <v>83120 Staff Amenities</v>
          </cell>
          <cell r="B392">
            <v>-12749.01</v>
          </cell>
          <cell r="C392">
            <v>-49.73</v>
          </cell>
          <cell r="D392">
            <v>0</v>
          </cell>
          <cell r="E392">
            <v>-11935.9</v>
          </cell>
          <cell r="F392">
            <v>-1004.86</v>
          </cell>
          <cell r="G392">
            <v>-1221.119999999999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-19654.150000000001</v>
          </cell>
          <cell r="N392">
            <v>0</v>
          </cell>
          <cell r="O392">
            <v>-46614.77</v>
          </cell>
        </row>
        <row r="393">
          <cell r="A393" t="str">
            <v>83130 Stationery</v>
          </cell>
          <cell r="B393">
            <v>-11629.38</v>
          </cell>
          <cell r="C393">
            <v>-57.1</v>
          </cell>
          <cell r="D393">
            <v>0</v>
          </cell>
          <cell r="E393">
            <v>-19085.37</v>
          </cell>
          <cell r="F393">
            <v>-2429.5500000000002</v>
          </cell>
          <cell r="G393">
            <v>1268.7</v>
          </cell>
          <cell r="H393">
            <v>0</v>
          </cell>
          <cell r="I393">
            <v>0</v>
          </cell>
          <cell r="J393">
            <v>0</v>
          </cell>
          <cell r="K393">
            <v>-1524.73</v>
          </cell>
          <cell r="L393">
            <v>0</v>
          </cell>
          <cell r="M393">
            <v>-9233.02</v>
          </cell>
          <cell r="N393">
            <v>0</v>
          </cell>
          <cell r="O393">
            <v>-42690.45</v>
          </cell>
        </row>
        <row r="394">
          <cell r="A394" t="str">
            <v>83140 Storage Costs</v>
          </cell>
          <cell r="B394">
            <v>-2730.46</v>
          </cell>
          <cell r="C394">
            <v>0</v>
          </cell>
          <cell r="D394">
            <v>0</v>
          </cell>
          <cell r="E394">
            <v>-32332.2</v>
          </cell>
          <cell r="F394">
            <v>-126.63</v>
          </cell>
          <cell r="G394">
            <v>-7353.59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45318.39</v>
          </cell>
          <cell r="N394">
            <v>0</v>
          </cell>
          <cell r="O394">
            <v>-87861.27</v>
          </cell>
        </row>
        <row r="395">
          <cell r="A395" t="str">
            <v>83150 Subs / Memberships - (Deduct)</v>
          </cell>
          <cell r="B395">
            <v>-57211</v>
          </cell>
          <cell r="C395">
            <v>-1732.58</v>
          </cell>
          <cell r="D395">
            <v>0</v>
          </cell>
          <cell r="E395">
            <v>-31125.21</v>
          </cell>
          <cell r="F395">
            <v>-4028.08</v>
          </cell>
          <cell r="G395">
            <v>-36595.42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147525.29</v>
          </cell>
          <cell r="N395">
            <v>0</v>
          </cell>
          <cell r="O395">
            <v>-278217.58</v>
          </cell>
        </row>
        <row r="396">
          <cell r="A396" t="str">
            <v>83160 Subscriptions - (Non-Deduct)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-3665.94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3665.94</v>
          </cell>
        </row>
        <row r="397">
          <cell r="A397" t="str">
            <v>83170 Telephones</v>
          </cell>
          <cell r="B397">
            <v>-12078.75</v>
          </cell>
          <cell r="C397">
            <v>0</v>
          </cell>
          <cell r="D397">
            <v>0</v>
          </cell>
          <cell r="E397">
            <v>-945.18</v>
          </cell>
          <cell r="F397">
            <v>-947.38</v>
          </cell>
          <cell r="G397">
            <v>-15.14</v>
          </cell>
          <cell r="H397">
            <v>0</v>
          </cell>
          <cell r="I397">
            <v>0</v>
          </cell>
          <cell r="J397">
            <v>0</v>
          </cell>
          <cell r="K397">
            <v>-1500</v>
          </cell>
          <cell r="L397">
            <v>0</v>
          </cell>
          <cell r="M397">
            <v>0</v>
          </cell>
          <cell r="N397">
            <v>0</v>
          </cell>
          <cell r="O397">
            <v>-15486.45</v>
          </cell>
        </row>
        <row r="398">
          <cell r="A398" t="str">
            <v>83175 Telephone Fringe Benefit</v>
          </cell>
          <cell r="B398">
            <v>-202.45</v>
          </cell>
          <cell r="C398">
            <v>0</v>
          </cell>
          <cell r="D398">
            <v>0</v>
          </cell>
          <cell r="E398">
            <v>-622.78</v>
          </cell>
          <cell r="F398">
            <v>-544.1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1054.5999999999999</v>
          </cell>
          <cell r="N398">
            <v>0</v>
          </cell>
          <cell r="O398">
            <v>-2423.94</v>
          </cell>
        </row>
        <row r="399">
          <cell r="A399" t="str">
            <v>83180 Mobile Telephones / Pagers</v>
          </cell>
          <cell r="B399">
            <v>-7292.04</v>
          </cell>
          <cell r="C399">
            <v>0</v>
          </cell>
          <cell r="D399">
            <v>0</v>
          </cell>
          <cell r="E399">
            <v>-72.23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95.45</v>
          </cell>
          <cell r="N399">
            <v>0</v>
          </cell>
          <cell r="O399">
            <v>-7459.72</v>
          </cell>
        </row>
        <row r="400">
          <cell r="A400" t="str">
            <v>83185 Management &amp; Administration</v>
          </cell>
          <cell r="B400">
            <v>-31.62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31.62</v>
          </cell>
        </row>
        <row r="401">
          <cell r="A401" t="str">
            <v>83190 Uniforms</v>
          </cell>
          <cell r="B401">
            <v>0</v>
          </cell>
          <cell r="C401">
            <v>0</v>
          </cell>
          <cell r="D401">
            <v>0</v>
          </cell>
          <cell r="E401">
            <v>-666.27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666.27</v>
          </cell>
        </row>
        <row r="402">
          <cell r="A402" t="str">
            <v>83200 Assets Under $1000</v>
          </cell>
          <cell r="B402">
            <v>-11249.7</v>
          </cell>
          <cell r="C402">
            <v>-1358.27</v>
          </cell>
          <cell r="D402">
            <v>0</v>
          </cell>
          <cell r="E402">
            <v>-13442.17</v>
          </cell>
          <cell r="F402">
            <v>-2124.11</v>
          </cell>
          <cell r="G402">
            <v>-4120.83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-7083.98</v>
          </cell>
          <cell r="N402">
            <v>0</v>
          </cell>
          <cell r="O402">
            <v>-39379.06</v>
          </cell>
        </row>
        <row r="403">
          <cell r="A403" t="str">
            <v>Office Administration Expenses</v>
          </cell>
          <cell r="B403">
            <v>-142731.79999999999</v>
          </cell>
          <cell r="C403">
            <v>-7909.65</v>
          </cell>
          <cell r="D403">
            <v>0</v>
          </cell>
          <cell r="E403">
            <v>-285477.06</v>
          </cell>
          <cell r="F403">
            <v>-19411.080000000002</v>
          </cell>
          <cell r="G403">
            <v>-52036.55</v>
          </cell>
          <cell r="H403">
            <v>0</v>
          </cell>
          <cell r="I403">
            <v>0</v>
          </cell>
          <cell r="J403">
            <v>0</v>
          </cell>
          <cell r="K403">
            <v>-3500.61</v>
          </cell>
          <cell r="L403">
            <v>0</v>
          </cell>
          <cell r="M403">
            <v>-718053.48</v>
          </cell>
          <cell r="N403">
            <v>0</v>
          </cell>
          <cell r="O403">
            <v>-1229120.23</v>
          </cell>
        </row>
        <row r="404">
          <cell r="A404" t="str">
            <v>84010 Bank Charges</v>
          </cell>
          <cell r="B404">
            <v>-8194.1</v>
          </cell>
          <cell r="C404">
            <v>-6658.8</v>
          </cell>
          <cell r="D404">
            <v>0</v>
          </cell>
          <cell r="E404">
            <v>-4349.6499999999896</v>
          </cell>
          <cell r="F404">
            <v>-11738.88</v>
          </cell>
          <cell r="G404">
            <v>-2803.06</v>
          </cell>
          <cell r="H404">
            <v>0</v>
          </cell>
          <cell r="I404">
            <v>-2416.8200000000002</v>
          </cell>
          <cell r="J404">
            <v>0</v>
          </cell>
          <cell r="K404">
            <v>0</v>
          </cell>
          <cell r="L404">
            <v>0</v>
          </cell>
          <cell r="M404">
            <v>-104822.93</v>
          </cell>
          <cell r="N404">
            <v>0</v>
          </cell>
          <cell r="O404">
            <v>-140984.24</v>
          </cell>
        </row>
        <row r="405">
          <cell r="A405" t="str">
            <v>84030 Bank Debits Tax Fees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42</v>
          </cell>
          <cell r="N405">
            <v>0</v>
          </cell>
          <cell r="O405">
            <v>-42</v>
          </cell>
        </row>
        <row r="406">
          <cell r="A406" t="str">
            <v>84040 Investments Transaction Cost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 t="str">
            <v>84065 Stamp Duty Non-M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-6600</v>
          </cell>
          <cell r="L407">
            <v>0</v>
          </cell>
          <cell r="M407">
            <v>0</v>
          </cell>
          <cell r="N407">
            <v>0</v>
          </cell>
          <cell r="O407">
            <v>-6600</v>
          </cell>
        </row>
        <row r="408">
          <cell r="A408" t="str">
            <v>84080 Gst Non Recoverable (It)</v>
          </cell>
          <cell r="B408">
            <v>-1182.3499999999999</v>
          </cell>
          <cell r="C408">
            <v>-1187.76</v>
          </cell>
          <cell r="D408">
            <v>0</v>
          </cell>
          <cell r="E408">
            <v>-2784.96</v>
          </cell>
          <cell r="F408">
            <v>-1400.8</v>
          </cell>
          <cell r="G408">
            <v>-1619.8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859.59</v>
          </cell>
          <cell r="N408">
            <v>0</v>
          </cell>
          <cell r="O408">
            <v>-9035.34</v>
          </cell>
        </row>
        <row r="409">
          <cell r="A409" t="str">
            <v>84090 Gst Non Recoverable (Ritc 25%)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-1209.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-12240.59</v>
          </cell>
          <cell r="N409">
            <v>0</v>
          </cell>
          <cell r="O409">
            <v>-13450.39</v>
          </cell>
        </row>
        <row r="410">
          <cell r="A410" t="str">
            <v>84100 Gst Non Recoverable (Apport)</v>
          </cell>
          <cell r="B410">
            <v>0</v>
          </cell>
          <cell r="C410">
            <v>0</v>
          </cell>
          <cell r="D410">
            <v>0</v>
          </cell>
          <cell r="E410">
            <v>-41135.910000000003</v>
          </cell>
          <cell r="F410">
            <v>-2284.0100000000002</v>
          </cell>
          <cell r="G410">
            <v>-261.2</v>
          </cell>
          <cell r="H410">
            <v>0</v>
          </cell>
          <cell r="I410">
            <v>0</v>
          </cell>
          <cell r="J410">
            <v>0</v>
          </cell>
          <cell r="K410">
            <v>-1.07</v>
          </cell>
          <cell r="L410">
            <v>0</v>
          </cell>
          <cell r="M410">
            <v>-79336.929999999993</v>
          </cell>
          <cell r="N410">
            <v>0</v>
          </cell>
          <cell r="O410">
            <v>-123019.12</v>
          </cell>
        </row>
        <row r="411">
          <cell r="A411" t="str">
            <v>84110 Hicaps Transaction Fee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Bank Charges And Taxes</v>
          </cell>
          <cell r="B412">
            <v>-9376.4500000000007</v>
          </cell>
          <cell r="C412">
            <v>-7846.56</v>
          </cell>
          <cell r="D412">
            <v>0</v>
          </cell>
          <cell r="E412">
            <v>-48270.52</v>
          </cell>
          <cell r="F412">
            <v>-16633.490000000002</v>
          </cell>
          <cell r="G412">
            <v>-4684.1400000000003</v>
          </cell>
          <cell r="H412">
            <v>0</v>
          </cell>
          <cell r="I412">
            <v>-2416.8200000000002</v>
          </cell>
          <cell r="J412">
            <v>0</v>
          </cell>
          <cell r="K412">
            <v>-6601.07</v>
          </cell>
          <cell r="L412">
            <v>0</v>
          </cell>
          <cell r="M412">
            <v>-197302.04</v>
          </cell>
          <cell r="N412">
            <v>0</v>
          </cell>
          <cell r="O412">
            <v>-293131.09000000003</v>
          </cell>
        </row>
        <row r="413">
          <cell r="A413" t="str">
            <v>86075 Interest On Loans Written Of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-886.31</v>
          </cell>
          <cell r="N413">
            <v>0</v>
          </cell>
          <cell r="O413">
            <v>-886.31</v>
          </cell>
        </row>
        <row r="414">
          <cell r="A414" t="str">
            <v>86297 Shareholder Liab Reval - Pgm</v>
          </cell>
          <cell r="B414">
            <v>132000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1320000</v>
          </cell>
        </row>
        <row r="415">
          <cell r="A415" t="str">
            <v>86296 Shareholder Liab Reval - Pfi</v>
          </cell>
          <cell r="B415">
            <v>73635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736350</v>
          </cell>
        </row>
        <row r="416">
          <cell r="A416" t="str">
            <v>86291 Goodwill Amort'N - Pipl Rev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86252 Write Down Loans To Fair Value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86010 Annual General Meeting Exp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.8189894035458601E-12</v>
          </cell>
        </row>
        <row r="419">
          <cell r="A419" t="str">
            <v>86020 Periodic Audits</v>
          </cell>
          <cell r="B419">
            <v>-179.45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-179.45</v>
          </cell>
        </row>
        <row r="420">
          <cell r="A420" t="str">
            <v>86030 Bad Debt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 t="str">
            <v>86060 Charges - General Prov`N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 t="str">
            <v>86070 Donations</v>
          </cell>
          <cell r="B422">
            <v>-30437.16</v>
          </cell>
          <cell r="C422">
            <v>30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-25000</v>
          </cell>
          <cell r="N422">
            <v>0</v>
          </cell>
          <cell r="O422">
            <v>-55137.16</v>
          </cell>
        </row>
        <row r="423">
          <cell r="A423" t="str">
            <v>86080 Good Value Claims</v>
          </cell>
          <cell r="B423">
            <v>-79595.850000000006</v>
          </cell>
          <cell r="C423">
            <v>0</v>
          </cell>
          <cell r="D423">
            <v>0</v>
          </cell>
          <cell r="E423">
            <v>-139033.57999999999</v>
          </cell>
          <cell r="F423">
            <v>-141.82</v>
          </cell>
          <cell r="G423">
            <v>-645.46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-120105.08</v>
          </cell>
          <cell r="N423">
            <v>0</v>
          </cell>
          <cell r="O423">
            <v>-339521.79</v>
          </cell>
        </row>
        <row r="424">
          <cell r="A424" t="str">
            <v>86100 Sundry Expenses - (Deductible)</v>
          </cell>
          <cell r="B424">
            <v>-6027.2000000000098</v>
          </cell>
          <cell r="C424">
            <v>585.05999999999995</v>
          </cell>
          <cell r="D424">
            <v>0</v>
          </cell>
          <cell r="E424">
            <v>-12246.01</v>
          </cell>
          <cell r="F424">
            <v>-6622.56</v>
          </cell>
          <cell r="G424">
            <v>-11927.69</v>
          </cell>
          <cell r="H424">
            <v>0</v>
          </cell>
          <cell r="I424">
            <v>1.8189894035458601E-12</v>
          </cell>
          <cell r="J424">
            <v>0</v>
          </cell>
          <cell r="K424">
            <v>0</v>
          </cell>
          <cell r="L424">
            <v>0</v>
          </cell>
          <cell r="M424">
            <v>-2419.31</v>
          </cell>
          <cell r="N424">
            <v>0</v>
          </cell>
          <cell r="O424">
            <v>-38657.71</v>
          </cell>
        </row>
        <row r="425">
          <cell r="A425" t="str">
            <v>86110 Sundry Expenses (Non-Deduct)</v>
          </cell>
          <cell r="B425">
            <v>-2958.34</v>
          </cell>
          <cell r="C425">
            <v>0.43</v>
          </cell>
          <cell r="D425">
            <v>0</v>
          </cell>
          <cell r="E425">
            <v>-27.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443.66</v>
          </cell>
          <cell r="N425">
            <v>0</v>
          </cell>
          <cell r="O425">
            <v>-6429.17</v>
          </cell>
        </row>
        <row r="426">
          <cell r="A426" t="str">
            <v>86150 Lodge Secr. Health Ins Rebates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86180 Research And Development</v>
          </cell>
          <cell r="B427">
            <v>-37210.32</v>
          </cell>
          <cell r="C427">
            <v>-137692.78</v>
          </cell>
          <cell r="D427">
            <v>0</v>
          </cell>
          <cell r="E427">
            <v>-29166.67</v>
          </cell>
          <cell r="F427">
            <v>-1000</v>
          </cell>
          <cell r="G427">
            <v>-200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-207069.77</v>
          </cell>
        </row>
        <row r="428">
          <cell r="A428" t="str">
            <v>86185 Rebates - Fund Managers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86250 Write-Down In Value For Subs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2029479</v>
          </cell>
          <cell r="N429">
            <v>2029479</v>
          </cell>
          <cell r="O429">
            <v>0</v>
          </cell>
        </row>
        <row r="430">
          <cell r="A430" t="str">
            <v>86255 Write Down In Value Allianc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86260 Currency Rounding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86290 Goodwill Amortisation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86254 Write Down In Value Afs Assets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86111 Sundry Income - Below The Lin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386211.52</v>
          </cell>
          <cell r="N434">
            <v>0</v>
          </cell>
          <cell r="O434">
            <v>2386211.52</v>
          </cell>
        </row>
        <row r="435">
          <cell r="A435" t="str">
            <v>86082 Good Value Claims - Igol</v>
          </cell>
          <cell r="B435">
            <v>0</v>
          </cell>
          <cell r="C435">
            <v>0</v>
          </cell>
          <cell r="D435">
            <v>0</v>
          </cell>
          <cell r="E435">
            <v>-19233.009999999998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9233.009999999998</v>
          </cell>
        </row>
        <row r="436">
          <cell r="A436" t="str">
            <v>General Admin Expenses</v>
          </cell>
          <cell r="B436">
            <v>1899941.68</v>
          </cell>
          <cell r="C436">
            <v>-136807.29</v>
          </cell>
          <cell r="D436">
            <v>0</v>
          </cell>
          <cell r="E436">
            <v>-199706.87</v>
          </cell>
          <cell r="F436">
            <v>-7764.38</v>
          </cell>
          <cell r="G436">
            <v>-14573.15</v>
          </cell>
          <cell r="H436">
            <v>0</v>
          </cell>
          <cell r="I436">
            <v>-3.6379788070917101E-12</v>
          </cell>
          <cell r="J436">
            <v>0</v>
          </cell>
          <cell r="K436">
            <v>0</v>
          </cell>
          <cell r="L436">
            <v>0</v>
          </cell>
          <cell r="M436">
            <v>204878.16</v>
          </cell>
          <cell r="N436">
            <v>2029479</v>
          </cell>
          <cell r="O436">
            <v>3775447.15</v>
          </cell>
        </row>
        <row r="437">
          <cell r="A437" t="str">
            <v>94100 Ioof Trustees Nsw Prsnl Trus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Allocated Expenses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Transfer From Reserve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90510 Consultum Unrecovered Recharge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90465 Project Costs Recharge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90490 Portfolio Solutions Recharge</v>
          </cell>
          <cell r="B442">
            <v>0</v>
          </cell>
          <cell r="C442">
            <v>0</v>
          </cell>
          <cell r="D442">
            <v>-1227752.3999999999</v>
          </cell>
          <cell r="E442">
            <v>3456171.72</v>
          </cell>
          <cell r="F442">
            <v>-1931487.9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-296931.42</v>
          </cell>
          <cell r="N442">
            <v>0</v>
          </cell>
          <cell r="O442">
            <v>0</v>
          </cell>
        </row>
        <row r="443">
          <cell r="A443" t="str">
            <v>90420 Human Resources Costs Recharge</v>
          </cell>
          <cell r="B443">
            <v>0</v>
          </cell>
          <cell r="C443">
            <v>0</v>
          </cell>
          <cell r="D443">
            <v>-147476.64000000001</v>
          </cell>
          <cell r="E443">
            <v>-640674.78</v>
          </cell>
          <cell r="F443">
            <v>-40133.82</v>
          </cell>
          <cell r="G443">
            <v>-39318.959999999999</v>
          </cell>
          <cell r="H443">
            <v>-39318.959999999999</v>
          </cell>
          <cell r="I443">
            <v>39318.959999999999</v>
          </cell>
          <cell r="J443">
            <v>0</v>
          </cell>
          <cell r="K443">
            <v>0</v>
          </cell>
          <cell r="L443">
            <v>0</v>
          </cell>
          <cell r="M443">
            <v>867604.2</v>
          </cell>
          <cell r="N443">
            <v>0</v>
          </cell>
          <cell r="O443">
            <v>0</v>
          </cell>
        </row>
        <row r="444">
          <cell r="A444" t="str">
            <v>90430 Vic Property Costs Recharge</v>
          </cell>
          <cell r="B444">
            <v>0</v>
          </cell>
          <cell r="C444">
            <v>0</v>
          </cell>
          <cell r="D444">
            <v>-150300.84</v>
          </cell>
          <cell r="E444">
            <v>-743718.36</v>
          </cell>
          <cell r="F444">
            <v>-212756.94</v>
          </cell>
          <cell r="G444">
            <v>-49084.74</v>
          </cell>
          <cell r="H444">
            <v>-49084.74</v>
          </cell>
          <cell r="I444">
            <v>49084.74</v>
          </cell>
          <cell r="J444">
            <v>0</v>
          </cell>
          <cell r="K444">
            <v>0</v>
          </cell>
          <cell r="L444">
            <v>0</v>
          </cell>
          <cell r="M444">
            <v>1155860.8799999999</v>
          </cell>
          <cell r="N444">
            <v>0</v>
          </cell>
          <cell r="O444">
            <v>0</v>
          </cell>
        </row>
        <row r="445">
          <cell r="A445" t="str">
            <v>90450 Prop &amp; Services Recharge</v>
          </cell>
          <cell r="B445">
            <v>0</v>
          </cell>
          <cell r="C445">
            <v>0</v>
          </cell>
          <cell r="D445">
            <v>0</v>
          </cell>
          <cell r="E445">
            <v>-8618.34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618.34</v>
          </cell>
          <cell r="N445">
            <v>0</v>
          </cell>
          <cell r="O445">
            <v>0</v>
          </cell>
        </row>
        <row r="446">
          <cell r="A446" t="str">
            <v>90460 It Costs Recharge</v>
          </cell>
          <cell r="B446">
            <v>0</v>
          </cell>
          <cell r="C446">
            <v>0</v>
          </cell>
          <cell r="D446">
            <v>-638396.34</v>
          </cell>
          <cell r="E446">
            <v>-2773350.96</v>
          </cell>
          <cell r="F446">
            <v>-173731.26</v>
          </cell>
          <cell r="G446">
            <v>-170203.74</v>
          </cell>
          <cell r="H446">
            <v>-170203.74</v>
          </cell>
          <cell r="I446">
            <v>170203.74</v>
          </cell>
          <cell r="J446">
            <v>0</v>
          </cell>
          <cell r="K446">
            <v>0</v>
          </cell>
          <cell r="L446">
            <v>0</v>
          </cell>
          <cell r="M446">
            <v>3755682.3</v>
          </cell>
          <cell r="N446">
            <v>0</v>
          </cell>
          <cell r="O446">
            <v>0</v>
          </cell>
        </row>
        <row r="447">
          <cell r="A447" t="str">
            <v>90470 Legal Costs Recharge</v>
          </cell>
          <cell r="B447">
            <v>0</v>
          </cell>
          <cell r="C447">
            <v>0</v>
          </cell>
          <cell r="D447">
            <v>-53997.48</v>
          </cell>
          <cell r="E447">
            <v>-454206.96</v>
          </cell>
          <cell r="F447">
            <v>-187360.38</v>
          </cell>
          <cell r="G447">
            <v>-161388.42000000001</v>
          </cell>
          <cell r="H447">
            <v>-161388.42000000001</v>
          </cell>
          <cell r="I447">
            <v>161388.42000000001</v>
          </cell>
          <cell r="J447">
            <v>-62211.839999999997</v>
          </cell>
          <cell r="K447">
            <v>0</v>
          </cell>
          <cell r="L447">
            <v>0</v>
          </cell>
          <cell r="M447">
            <v>919165.14</v>
          </cell>
          <cell r="N447">
            <v>0</v>
          </cell>
          <cell r="O447">
            <v>0.06</v>
          </cell>
        </row>
        <row r="448">
          <cell r="A448" t="str">
            <v>90440 Nsw Property Costs Recharge</v>
          </cell>
          <cell r="B448">
            <v>0</v>
          </cell>
          <cell r="C448">
            <v>0</v>
          </cell>
          <cell r="D448">
            <v>-32561.94</v>
          </cell>
          <cell r="E448">
            <v>-161123.04</v>
          </cell>
          <cell r="F448">
            <v>-46092.78</v>
          </cell>
          <cell r="G448">
            <v>-10633.98</v>
          </cell>
          <cell r="H448">
            <v>-10633.98</v>
          </cell>
          <cell r="I448">
            <v>10633.98</v>
          </cell>
          <cell r="J448">
            <v>0</v>
          </cell>
          <cell r="K448">
            <v>0</v>
          </cell>
          <cell r="L448">
            <v>0</v>
          </cell>
          <cell r="M448">
            <v>250411.74</v>
          </cell>
          <cell r="N448">
            <v>0</v>
          </cell>
          <cell r="O448">
            <v>0</v>
          </cell>
        </row>
        <row r="449">
          <cell r="A449" t="str">
            <v>90410 Group Risk Costs Recharge</v>
          </cell>
          <cell r="B449">
            <v>0</v>
          </cell>
          <cell r="C449">
            <v>0</v>
          </cell>
          <cell r="D449">
            <v>-113535.18</v>
          </cell>
          <cell r="E449">
            <v>-334196.34000000003</v>
          </cell>
          <cell r="F449">
            <v>-97054.26</v>
          </cell>
          <cell r="G449">
            <v>-80573.34</v>
          </cell>
          <cell r="H449">
            <v>-80573.34</v>
          </cell>
          <cell r="I449">
            <v>80573.34</v>
          </cell>
          <cell r="J449">
            <v>-78742.14</v>
          </cell>
          <cell r="K449">
            <v>0</v>
          </cell>
          <cell r="L449">
            <v>0</v>
          </cell>
          <cell r="M449">
            <v>704101.26</v>
          </cell>
          <cell r="N449">
            <v>0</v>
          </cell>
          <cell r="O449">
            <v>0</v>
          </cell>
        </row>
        <row r="450">
          <cell r="A450" t="str">
            <v>90480 Compliance Costs Recharge</v>
          </cell>
          <cell r="B450">
            <v>0</v>
          </cell>
          <cell r="C450">
            <v>0</v>
          </cell>
          <cell r="D450">
            <v>-26843.58</v>
          </cell>
          <cell r="E450">
            <v>-93227.520000000004</v>
          </cell>
          <cell r="F450">
            <v>-26843.58</v>
          </cell>
          <cell r="G450">
            <v>-53687.16</v>
          </cell>
          <cell r="H450">
            <v>-53687.16</v>
          </cell>
          <cell r="I450">
            <v>53687.16</v>
          </cell>
          <cell r="J450">
            <v>-4393.38</v>
          </cell>
          <cell r="K450">
            <v>0</v>
          </cell>
          <cell r="L450">
            <v>0</v>
          </cell>
          <cell r="M450">
            <v>204995.16</v>
          </cell>
          <cell r="N450">
            <v>0</v>
          </cell>
          <cell r="O450">
            <v>-0.06</v>
          </cell>
        </row>
        <row r="451">
          <cell r="A451" t="str">
            <v>90400 Corp Finance Costs Recharge</v>
          </cell>
          <cell r="B451">
            <v>0</v>
          </cell>
          <cell r="C451">
            <v>0</v>
          </cell>
          <cell r="D451">
            <v>-134135.64000000001</v>
          </cell>
          <cell r="E451">
            <v>-452342.94</v>
          </cell>
          <cell r="F451">
            <v>-346478.7</v>
          </cell>
          <cell r="G451">
            <v>-143969.16</v>
          </cell>
          <cell r="H451">
            <v>-143969.16</v>
          </cell>
          <cell r="I451">
            <v>143969.16</v>
          </cell>
          <cell r="J451">
            <v>0</v>
          </cell>
          <cell r="K451">
            <v>0</v>
          </cell>
          <cell r="L451">
            <v>0</v>
          </cell>
          <cell r="M451">
            <v>1076926.44</v>
          </cell>
          <cell r="N451">
            <v>0</v>
          </cell>
          <cell r="O451">
            <v>0</v>
          </cell>
        </row>
        <row r="452">
          <cell r="A452" t="str">
            <v>90500 Perennial Unrecovered Recharge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90482 Other Non Val. Added Recharge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90481 Salary Val Added Recharge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98190 Service Fee - Ihl (Expense)</v>
          </cell>
          <cell r="B455">
            <v>-194376.24</v>
          </cell>
          <cell r="C455">
            <v>0</v>
          </cell>
          <cell r="D455">
            <v>194376.24</v>
          </cell>
          <cell r="E455">
            <v>0</v>
          </cell>
          <cell r="F455">
            <v>0</v>
          </cell>
          <cell r="G455">
            <v>0</v>
          </cell>
          <cell r="H455">
            <v>295648.92</v>
          </cell>
          <cell r="I455">
            <v>-295648.92</v>
          </cell>
          <cell r="J455">
            <v>0</v>
          </cell>
          <cell r="K455">
            <v>0</v>
          </cell>
          <cell r="L455">
            <v>0</v>
          </cell>
          <cell r="M455">
            <v>-1872210.66</v>
          </cell>
          <cell r="N455">
            <v>1872210.66</v>
          </cell>
          <cell r="O455">
            <v>0</v>
          </cell>
        </row>
        <row r="456">
          <cell r="A456" t="str">
            <v>98200 Service Fee -  Service (Exp)</v>
          </cell>
          <cell r="B456">
            <v>-605623.80000000005</v>
          </cell>
          <cell r="C456">
            <v>0</v>
          </cell>
          <cell r="D456">
            <v>605623.80000000005</v>
          </cell>
          <cell r="E456">
            <v>-2525000</v>
          </cell>
          <cell r="F456">
            <v>0</v>
          </cell>
          <cell r="G456">
            <v>0</v>
          </cell>
          <cell r="H456">
            <v>3320723.04</v>
          </cell>
          <cell r="I456">
            <v>-3320723.04</v>
          </cell>
          <cell r="J456">
            <v>0</v>
          </cell>
          <cell r="K456">
            <v>0</v>
          </cell>
          <cell r="L456">
            <v>0</v>
          </cell>
          <cell r="M456">
            <v>-33642144.799999997</v>
          </cell>
          <cell r="N456">
            <v>33642144.799999997</v>
          </cell>
          <cell r="O456">
            <v>-2525000</v>
          </cell>
        </row>
        <row r="457">
          <cell r="A457" t="str">
            <v>90010 Audit Fees Rchrgd In/Out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90030 Insurance Costs Rchrgd In/Ou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90170 Deferred Acquisition Cost (Pl)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333802.3</v>
          </cell>
          <cell r="N459">
            <v>0</v>
          </cell>
          <cell r="O459">
            <v>333802.3</v>
          </cell>
        </row>
        <row r="460">
          <cell r="A460" t="str">
            <v>90190 Group Overhead Recharge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90230 Projects Capitalisation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90260 Project Costs Salary Recharges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90300 Marketing Recharge</v>
          </cell>
          <cell r="B463">
            <v>342280</v>
          </cell>
          <cell r="C463">
            <v>-127819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4461</v>
          </cell>
        </row>
        <row r="464">
          <cell r="A464" t="str">
            <v>90310 Operations Recharge</v>
          </cell>
          <cell r="B464">
            <v>347410</v>
          </cell>
          <cell r="C464">
            <v>-97332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50078</v>
          </cell>
        </row>
        <row r="465">
          <cell r="A465" t="str">
            <v>90320 Occupancy Recharge</v>
          </cell>
          <cell r="B465">
            <v>40122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40122</v>
          </cell>
        </row>
        <row r="466">
          <cell r="A466" t="str">
            <v>90340 Overhead Recharge</v>
          </cell>
          <cell r="B466">
            <v>236587</v>
          </cell>
          <cell r="C466">
            <v>-98761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37826</v>
          </cell>
        </row>
        <row r="467">
          <cell r="A467" t="str">
            <v>90350 Other Expense Recharge</v>
          </cell>
          <cell r="B467">
            <v>328142</v>
          </cell>
          <cell r="C467">
            <v>-136979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191163</v>
          </cell>
        </row>
        <row r="468">
          <cell r="A468" t="str">
            <v>Recharged Expenses</v>
          </cell>
          <cell r="B468">
            <v>494540.96</v>
          </cell>
          <cell r="C468">
            <v>-460891</v>
          </cell>
          <cell r="D468">
            <v>-1725000</v>
          </cell>
          <cell r="E468">
            <v>-4730287.5199999996</v>
          </cell>
          <cell r="F468">
            <v>-3061939.62</v>
          </cell>
          <cell r="G468">
            <v>-708859.5</v>
          </cell>
          <cell r="H468">
            <v>2907512.46</v>
          </cell>
          <cell r="I468">
            <v>-2907512.46</v>
          </cell>
          <cell r="J468">
            <v>-145347.35999999999</v>
          </cell>
          <cell r="K468">
            <v>0</v>
          </cell>
          <cell r="L468">
            <v>0</v>
          </cell>
          <cell r="M468">
            <v>-26534119.120000001</v>
          </cell>
          <cell r="N468">
            <v>35514355.460000001</v>
          </cell>
          <cell r="O468">
            <v>-1357547.6999999955</v>
          </cell>
        </row>
        <row r="469">
          <cell r="A469" t="str">
            <v>Total Expenditure</v>
          </cell>
          <cell r="B469">
            <v>-6165281.2000000002</v>
          </cell>
          <cell r="C469">
            <v>-1942754.06</v>
          </cell>
          <cell r="D469">
            <v>-1725245</v>
          </cell>
          <cell r="E469">
            <v>-24105689.09</v>
          </cell>
          <cell r="F469">
            <v>-5399140.4500000002</v>
          </cell>
          <cell r="G469">
            <v>-2848139.81</v>
          </cell>
          <cell r="H469">
            <v>2907512.46</v>
          </cell>
          <cell r="I469">
            <v>-2915259.06</v>
          </cell>
          <cell r="J469">
            <v>-145347.35999999999</v>
          </cell>
          <cell r="K469">
            <v>-542033.68000000005</v>
          </cell>
          <cell r="L469">
            <v>-15314.28</v>
          </cell>
          <cell r="M469">
            <v>-48741702.950000003</v>
          </cell>
          <cell r="N469">
            <v>37563234.469999999</v>
          </cell>
          <cell r="O469">
            <v>-54075160.01000002</v>
          </cell>
        </row>
        <row r="470">
          <cell r="A470" t="str">
            <v>Operating Profit before Abnormals, Tax &amp; Minorities</v>
          </cell>
          <cell r="B470">
            <v>6779868.8800000101</v>
          </cell>
          <cell r="C470">
            <v>1505794.27</v>
          </cell>
          <cell r="D470">
            <v>-1725245</v>
          </cell>
          <cell r="E470">
            <v>4452199.8500000015</v>
          </cell>
          <cell r="F470">
            <v>4607091.78</v>
          </cell>
          <cell r="G470">
            <v>-1101279.8</v>
          </cell>
          <cell r="H470">
            <v>2907512.46</v>
          </cell>
          <cell r="I470">
            <v>-2905038.77</v>
          </cell>
          <cell r="J470">
            <v>-145347.35999999999</v>
          </cell>
          <cell r="K470">
            <v>-542033.68000000005</v>
          </cell>
          <cell r="L470">
            <v>-15314.28</v>
          </cell>
          <cell r="M470">
            <v>-4091647.31</v>
          </cell>
          <cell r="N470">
            <v>-5994120</v>
          </cell>
          <cell r="O470">
            <v>3732441.040000014</v>
          </cell>
        </row>
        <row r="471">
          <cell r="A471" t="str">
            <v>96060 (Profit)/Loss On Sale Of Asset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Abnormal Expense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Operationg Profit before Tax &amp; Minorities</v>
          </cell>
          <cell r="B473">
            <v>6779868.8800000101</v>
          </cell>
          <cell r="C473">
            <v>1505794.27</v>
          </cell>
          <cell r="D473">
            <v>-1725245</v>
          </cell>
          <cell r="E473">
            <v>4452199.8500000015</v>
          </cell>
          <cell r="F473">
            <v>4607091.78</v>
          </cell>
          <cell r="G473">
            <v>-1101279.8</v>
          </cell>
          <cell r="H473">
            <v>2907512.46</v>
          </cell>
          <cell r="I473">
            <v>-2905038.77</v>
          </cell>
          <cell r="J473">
            <v>-145347.35999999999</v>
          </cell>
          <cell r="K473">
            <v>-542033.68000000005</v>
          </cell>
          <cell r="L473">
            <v>-15314.28</v>
          </cell>
          <cell r="M473">
            <v>-4091647.31</v>
          </cell>
          <cell r="N473">
            <v>-5994120</v>
          </cell>
          <cell r="O473">
            <v>3732441.040000014</v>
          </cell>
        </row>
        <row r="474">
          <cell r="A474" t="str">
            <v>92010 Income Tax Expense</v>
          </cell>
          <cell r="B474">
            <v>-809378</v>
          </cell>
          <cell r="C474">
            <v>0</v>
          </cell>
          <cell r="D474">
            <v>0</v>
          </cell>
          <cell r="E474">
            <v>0</v>
          </cell>
          <cell r="F474">
            <v>-39533</v>
          </cell>
          <cell r="G474">
            <v>564530</v>
          </cell>
          <cell r="H474">
            <v>0</v>
          </cell>
          <cell r="I474">
            <v>696</v>
          </cell>
          <cell r="J474">
            <v>0</v>
          </cell>
          <cell r="K474">
            <v>0</v>
          </cell>
          <cell r="L474">
            <v>0</v>
          </cell>
          <cell r="M474">
            <v>558277</v>
          </cell>
          <cell r="N474">
            <v>0</v>
          </cell>
          <cell r="O474">
            <v>274592</v>
          </cell>
        </row>
        <row r="475">
          <cell r="A475" t="str">
            <v>92020 Over/Under Prov Tax-Prior Yrs</v>
          </cell>
          <cell r="B475">
            <v>-2582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5011</v>
          </cell>
          <cell r="H475">
            <v>0</v>
          </cell>
          <cell r="I475">
            <v>-4040.4</v>
          </cell>
          <cell r="J475">
            <v>0</v>
          </cell>
          <cell r="K475">
            <v>0</v>
          </cell>
          <cell r="L475">
            <v>0</v>
          </cell>
          <cell r="M475">
            <v>164882.20000000001</v>
          </cell>
          <cell r="N475">
            <v>0</v>
          </cell>
          <cell r="O475">
            <v>153248.80000000002</v>
          </cell>
        </row>
        <row r="476">
          <cell r="A476" t="str">
            <v>Income Tax Expense</v>
          </cell>
          <cell r="B476">
            <v>-811960</v>
          </cell>
          <cell r="C476">
            <v>0</v>
          </cell>
          <cell r="D476">
            <v>0</v>
          </cell>
          <cell r="E476">
            <v>0</v>
          </cell>
          <cell r="F476">
            <v>-39533</v>
          </cell>
          <cell r="G476">
            <v>559519</v>
          </cell>
          <cell r="H476">
            <v>0</v>
          </cell>
          <cell r="I476">
            <v>-3344.4000000000201</v>
          </cell>
          <cell r="J476">
            <v>0</v>
          </cell>
          <cell r="K476">
            <v>0</v>
          </cell>
          <cell r="L476">
            <v>0</v>
          </cell>
          <cell r="M476">
            <v>723159.2</v>
          </cell>
          <cell r="N476">
            <v>0</v>
          </cell>
          <cell r="O476">
            <v>427840.79999999993</v>
          </cell>
        </row>
        <row r="477">
          <cell r="A477" t="str">
            <v>Operating Profit before Minorities</v>
          </cell>
          <cell r="B477">
            <v>5967908.8800000101</v>
          </cell>
          <cell r="C477">
            <v>1505794.27</v>
          </cell>
          <cell r="D477">
            <v>-1725245</v>
          </cell>
          <cell r="E477">
            <v>4452199.8500000015</v>
          </cell>
          <cell r="F477">
            <v>4567558.78</v>
          </cell>
          <cell r="G477">
            <v>-541760.79999999795</v>
          </cell>
          <cell r="H477">
            <v>2907512.46</v>
          </cell>
          <cell r="I477">
            <v>-2908383.17</v>
          </cell>
          <cell r="J477">
            <v>-145347.35999999999</v>
          </cell>
          <cell r="K477">
            <v>-542033.68000000005</v>
          </cell>
          <cell r="L477">
            <v>-15314.28</v>
          </cell>
          <cell r="M477">
            <v>-3368488.11</v>
          </cell>
          <cell r="N477">
            <v>-5994120</v>
          </cell>
          <cell r="O477">
            <v>4160281.8400000185</v>
          </cell>
        </row>
        <row r="478">
          <cell r="A478" t="str">
            <v>99030 Minority Interest - Profitloss</v>
          </cell>
          <cell r="B478">
            <v>-273676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43213</v>
          </cell>
          <cell r="O478">
            <v>-230463</v>
          </cell>
        </row>
        <row r="479">
          <cell r="A479" t="str">
            <v>Minority Interest (Pl)</v>
          </cell>
          <cell r="B479">
            <v>-273676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43213</v>
          </cell>
          <cell r="O479">
            <v>-230463</v>
          </cell>
        </row>
        <row r="480">
          <cell r="A480" t="str">
            <v>Operating Profit</v>
          </cell>
          <cell r="B480">
            <v>5694232.8800000101</v>
          </cell>
          <cell r="C480">
            <v>1505794.27</v>
          </cell>
          <cell r="D480">
            <v>-1725245</v>
          </cell>
          <cell r="E480">
            <v>4452199.8500000015</v>
          </cell>
          <cell r="F480">
            <v>4567558.78</v>
          </cell>
          <cell r="G480">
            <v>-541760.79999999795</v>
          </cell>
          <cell r="H480">
            <v>2907512.46</v>
          </cell>
          <cell r="I480">
            <v>-2908383.17</v>
          </cell>
          <cell r="J480">
            <v>-145347.35999999999</v>
          </cell>
          <cell r="K480">
            <v>-542033.68000000005</v>
          </cell>
          <cell r="L480">
            <v>-15314.28</v>
          </cell>
          <cell r="M480">
            <v>-3368488.11</v>
          </cell>
          <cell r="N480">
            <v>-5950907</v>
          </cell>
          <cell r="O480">
            <v>3929818.84000001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4">
          <cell r="A4" t="str">
            <v>57917</v>
          </cell>
          <cell r="B4" t="str">
            <v>57917 Rebates - Fund Managers - Ext</v>
          </cell>
          <cell r="C4" t="str">
            <v>Management fee income - investment products</v>
          </cell>
          <cell r="D4" t="str">
            <v>Management Fees - Investment products</v>
          </cell>
          <cell r="E4" t="str">
            <v>Management fees &amp; Commission revenue</v>
          </cell>
        </row>
        <row r="5">
          <cell r="A5" t="str">
            <v>57030</v>
          </cell>
          <cell r="B5" t="str">
            <v>57030 Adviser Fixed Fees (Income)</v>
          </cell>
          <cell r="C5" t="str">
            <v>Other fee revenue</v>
          </cell>
          <cell r="D5" t="str">
            <v>Other fee revenue</v>
          </cell>
          <cell r="E5" t="str">
            <v>Other Revenue</v>
          </cell>
        </row>
        <row r="6">
          <cell r="A6" t="str">
            <v>57070</v>
          </cell>
          <cell r="B6" t="str">
            <v>57070 Income Commission</v>
          </cell>
          <cell r="C6" t="str">
            <v>Commission revenue- related entities</v>
          </cell>
          <cell r="D6" t="str">
            <v>Management Fees - Related entities</v>
          </cell>
          <cell r="E6" t="str">
            <v>Management fees &amp; Commission revenue</v>
          </cell>
        </row>
        <row r="7">
          <cell r="A7" t="str">
            <v>57080</v>
          </cell>
          <cell r="B7" t="str">
            <v>57080 Commission Received</v>
          </cell>
          <cell r="C7" t="str">
            <v>Commission revenue-non-related entities (see below ref 4.1 manual reclass)</v>
          </cell>
          <cell r="D7" t="str">
            <v>Commission revenue - Non-related entities</v>
          </cell>
          <cell r="E7" t="str">
            <v>Management fees &amp; Commission revenue</v>
          </cell>
        </row>
        <row r="8">
          <cell r="A8" t="str">
            <v>57915</v>
          </cell>
          <cell r="B8" t="str">
            <v>57915 Rebates - Fund Managers Inc</v>
          </cell>
          <cell r="C8" t="str">
            <v>Management fee income - Other entities</v>
          </cell>
          <cell r="D8" t="str">
            <v>Management Fees - Other entities</v>
          </cell>
          <cell r="E8" t="str">
            <v>Management fees &amp; Commission revenue</v>
          </cell>
        </row>
        <row r="9">
          <cell r="A9" t="str">
            <v>57920</v>
          </cell>
          <cell r="B9" t="str">
            <v>57920 Rebates - Ioof - (Inc)</v>
          </cell>
          <cell r="C9" t="str">
            <v>Management fees income - related entities</v>
          </cell>
          <cell r="D9" t="str">
            <v>Management Fees - Related entities</v>
          </cell>
          <cell r="E9" t="str">
            <v>Management fees &amp; Commission revenue</v>
          </cell>
        </row>
        <row r="10">
          <cell r="B10" t="str">
            <v>Commission Income</v>
          </cell>
        </row>
        <row r="11">
          <cell r="A11" t="str">
            <v>53081</v>
          </cell>
          <cell r="B11" t="str">
            <v>53081 Distributns Fr Units-Sect Trst</v>
          </cell>
          <cell r="C11" t="str">
            <v>Revenue - Dividends- Non-related entities</v>
          </cell>
          <cell r="D11" t="str">
            <v>Dividends - non-related entities</v>
          </cell>
          <cell r="E11" t="str">
            <v>Other Revenue</v>
          </cell>
        </row>
        <row r="12">
          <cell r="A12" t="str">
            <v>53010</v>
          </cell>
          <cell r="B12" t="str">
            <v>53010 Dividends - Franked</v>
          </cell>
          <cell r="C12" t="str">
            <v>Revenue - Dividends- Non-related entities</v>
          </cell>
          <cell r="D12" t="str">
            <v>Dividends - non-related entities</v>
          </cell>
          <cell r="E12" t="str">
            <v>Other Revenue</v>
          </cell>
        </row>
        <row r="13">
          <cell r="A13" t="str">
            <v>53020</v>
          </cell>
          <cell r="B13" t="str">
            <v>53020 Income - Preference Shares</v>
          </cell>
          <cell r="C13" t="str">
            <v>Revenue - Dividends- Non-related entities</v>
          </cell>
          <cell r="D13" t="str">
            <v>Dividends - non-related entities</v>
          </cell>
          <cell r="E13" t="str">
            <v>Other Revenue</v>
          </cell>
        </row>
        <row r="14">
          <cell r="A14" t="str">
            <v>53060</v>
          </cell>
          <cell r="B14" t="str">
            <v>53060 Franking Credits - Dividends</v>
          </cell>
          <cell r="C14" t="str">
            <v>Revenue - Dividends- Non-related entities</v>
          </cell>
          <cell r="D14" t="str">
            <v>Dividends - non-related entities</v>
          </cell>
          <cell r="E14" t="str">
            <v>Other Revenue</v>
          </cell>
        </row>
        <row r="15">
          <cell r="A15" t="str">
            <v>53080</v>
          </cell>
          <cell r="B15" t="str">
            <v>53080 Income - Unit Trusts (Dom)</v>
          </cell>
          <cell r="C15" t="str">
            <v xml:space="preserve">Revenue - Distributions- Non related entities </v>
          </cell>
          <cell r="D15" t="str">
            <v>Distributions - non related parties</v>
          </cell>
          <cell r="E15" t="str">
            <v>Other Revenue</v>
          </cell>
        </row>
        <row r="16">
          <cell r="B16" t="str">
            <v>Dividend Income</v>
          </cell>
        </row>
        <row r="17">
          <cell r="B17" t="str">
            <v>Fee Income</v>
          </cell>
        </row>
        <row r="18">
          <cell r="A18" t="str">
            <v>58200</v>
          </cell>
          <cell r="B18" t="str">
            <v>58200 Service Fee - Services (Rev)</v>
          </cell>
          <cell r="C18" t="str">
            <v>Service fee income - related entities</v>
          </cell>
          <cell r="D18" t="str">
            <v>Service fee income - controlled entities</v>
          </cell>
          <cell r="E18" t="str">
            <v>Other Revenue</v>
          </cell>
        </row>
        <row r="19">
          <cell r="A19" t="str">
            <v>57900</v>
          </cell>
          <cell r="B19" t="str">
            <v>57900 Module Service Fees - Wcfp</v>
          </cell>
          <cell r="C19" t="str">
            <v>Commission revenue- related entities</v>
          </cell>
          <cell r="D19" t="str">
            <v>Management Fees - Related entities</v>
          </cell>
          <cell r="E19" t="str">
            <v>Management fees &amp; Commission revenue</v>
          </cell>
        </row>
        <row r="20">
          <cell r="A20" t="str">
            <v>58040</v>
          </cell>
          <cell r="B20" t="str">
            <v>58040 Commission Received From Ioof</v>
          </cell>
          <cell r="C20" t="str">
            <v>Commission revenue- related entities</v>
          </cell>
          <cell r="D20" t="str">
            <v>Management Fees - Related entities</v>
          </cell>
          <cell r="E20" t="str">
            <v>Management fees &amp; Commission revenue</v>
          </cell>
        </row>
        <row r="21">
          <cell r="A21" t="str">
            <v>58090</v>
          </cell>
          <cell r="B21" t="str">
            <v>58090 Fee Income - Internal</v>
          </cell>
          <cell r="C21" t="str">
            <v>Commission revenue- related entities</v>
          </cell>
          <cell r="D21" t="str">
            <v>Management Fees - Related entities</v>
          </cell>
          <cell r="E21" t="str">
            <v>Management fees &amp; Commission revenue</v>
          </cell>
        </row>
        <row r="22">
          <cell r="A22" t="str">
            <v>58150</v>
          </cell>
          <cell r="B22" t="str">
            <v>58150 Investment Mgmt Fees - Ioof</v>
          </cell>
          <cell r="C22" t="str">
            <v>Commission revenue- related entities</v>
          </cell>
          <cell r="D22" t="str">
            <v>Management Fees - Related entities</v>
          </cell>
          <cell r="E22" t="str">
            <v>Management fees &amp; Commission revenue</v>
          </cell>
        </row>
        <row r="23">
          <cell r="A23" t="str">
            <v>58190</v>
          </cell>
          <cell r="B23" t="str">
            <v>58190 Service Fee - Ihl (Revenue)</v>
          </cell>
          <cell r="C23" t="str">
            <v>Service fee income - related entities</v>
          </cell>
          <cell r="D23" t="str">
            <v>Service fee income - controlled entities</v>
          </cell>
          <cell r="E23" t="str">
            <v>Other Revenue</v>
          </cell>
        </row>
        <row r="24">
          <cell r="B24" t="str">
            <v>Interentity Income</v>
          </cell>
        </row>
        <row r="25">
          <cell r="A25" t="str">
            <v>50161</v>
          </cell>
          <cell r="B25" t="str">
            <v>50161 Unrealised G/L-Mkt Reval Units</v>
          </cell>
          <cell r="C25" t="str">
            <v>Gains on investments</v>
          </cell>
          <cell r="D25" t="str">
            <v>Gains on investments</v>
          </cell>
          <cell r="E25" t="str">
            <v>Other Revenue</v>
          </cell>
        </row>
        <row r="26">
          <cell r="A26" t="str">
            <v>50165</v>
          </cell>
          <cell r="B26" t="str">
            <v>50165 Income - Fair Value On Loans</v>
          </cell>
          <cell r="C26" t="str">
            <v>Finance income on related party loans</v>
          </cell>
          <cell r="D26" t="str">
            <v>Finance income on related party loans</v>
          </cell>
          <cell r="E26" t="str">
            <v>Other Revenue</v>
          </cell>
        </row>
        <row r="27">
          <cell r="A27" t="str">
            <v>50080</v>
          </cell>
          <cell r="B27" t="str">
            <v>50080 Income - Deposits At Call</v>
          </cell>
          <cell r="C27" t="str">
            <v>Interest revenue - Non-related entities</v>
          </cell>
          <cell r="D27" t="str">
            <v>Interest revenue - non-related entities</v>
          </cell>
          <cell r="E27" t="str">
            <v>Other Revenue</v>
          </cell>
        </row>
        <row r="28">
          <cell r="A28" t="str">
            <v>50160</v>
          </cell>
          <cell r="B28" t="str">
            <v>50160 Income - Market Revaluation</v>
          </cell>
          <cell r="C28" t="str">
            <v>Fair value losses on other financial assets at fair value through profit or loss</v>
          </cell>
          <cell r="D28" t="str">
            <v>Losses on other financial assets at fair value through profit and loss</v>
          </cell>
          <cell r="E28" t="str">
            <v>Profit on sale of assets</v>
          </cell>
        </row>
        <row r="29">
          <cell r="A29" t="str">
            <v>50200</v>
          </cell>
          <cell r="B29" t="str">
            <v>50200 Income - Mortgages</v>
          </cell>
          <cell r="C29" t="str">
            <v>Interest revenue - Non-related entities</v>
          </cell>
          <cell r="D29" t="str">
            <v>Interest revenue - non-related entities</v>
          </cell>
          <cell r="E29" t="str">
            <v>Other Revenue</v>
          </cell>
        </row>
        <row r="30">
          <cell r="A30" t="str">
            <v>50250</v>
          </cell>
          <cell r="B30" t="str">
            <v>50250 Income - Term Deposits</v>
          </cell>
          <cell r="C30" t="str">
            <v>Interest revenue - Non-related entities</v>
          </cell>
          <cell r="D30" t="str">
            <v>Interest revenue - non-related entities</v>
          </cell>
          <cell r="E30" t="str">
            <v>Other Revenue</v>
          </cell>
        </row>
        <row r="31">
          <cell r="A31" t="str">
            <v>50270</v>
          </cell>
          <cell r="B31" t="str">
            <v>50270 Income - Benefit Fund Bonus</v>
          </cell>
          <cell r="C31" t="str">
            <v>Interest revenue - Non-related entities</v>
          </cell>
          <cell r="D31" t="str">
            <v>Interest revenue - non-related entities</v>
          </cell>
          <cell r="E31" t="str">
            <v>Other Revenue</v>
          </cell>
        </row>
        <row r="32">
          <cell r="B32" t="str">
            <v>Interest Income</v>
          </cell>
        </row>
        <row r="33">
          <cell r="A33" t="str">
            <v>51097</v>
          </cell>
          <cell r="B33" t="str">
            <v>51097 Int Inc-Dir. Of Assoc Entity</v>
          </cell>
          <cell r="C33" t="str">
            <v>Interest revenue - Other related parties</v>
          </cell>
          <cell r="D33" t="str">
            <v>Interest revenue - other related parties</v>
          </cell>
          <cell r="E33" t="str">
            <v>Other Revenue</v>
          </cell>
        </row>
        <row r="34">
          <cell r="A34" t="str">
            <v>51046</v>
          </cell>
          <cell r="B34" t="str">
            <v>51046 Interest Income-Ihl/Ltd Loan</v>
          </cell>
          <cell r="C34" t="str">
            <v>Interest revenue - Other related parties</v>
          </cell>
          <cell r="D34" t="str">
            <v>Interest revenue - other related parties</v>
          </cell>
          <cell r="E34" t="str">
            <v>Other Revenue</v>
          </cell>
        </row>
        <row r="35">
          <cell r="A35" t="str">
            <v>51042</v>
          </cell>
          <cell r="B35" t="str">
            <v>51042 Int. Inc-Subord Debt Pipl/Iiml</v>
          </cell>
          <cell r="C35" t="str">
            <v>Interest revenue - Other related parties</v>
          </cell>
          <cell r="D35" t="str">
            <v>Interest revenue - other related parties</v>
          </cell>
          <cell r="E35" t="str">
            <v>Other Revenue</v>
          </cell>
        </row>
        <row r="36">
          <cell r="A36" t="str">
            <v>51051</v>
          </cell>
          <cell r="B36" t="str">
            <v>51051 Interest Income-Seed Capital</v>
          </cell>
          <cell r="C36" t="str">
            <v>Interest revenue - Other related parties</v>
          </cell>
          <cell r="D36" t="str">
            <v>Interest revenue - other related parties</v>
          </cell>
          <cell r="E36" t="str">
            <v>Other Revenue</v>
          </cell>
        </row>
        <row r="37">
          <cell r="A37" t="str">
            <v>51096</v>
          </cell>
          <cell r="B37" t="str">
            <v>51096 Int. Income-Execs Of Subs</v>
          </cell>
          <cell r="C37" t="str">
            <v>Interest revenue - Directors and Executives of subsidiaries</v>
          </cell>
          <cell r="D37" t="str">
            <v>Interest revenue - directors and executives of subsidiaries</v>
          </cell>
          <cell r="E37" t="str">
            <v>Other Revenue</v>
          </cell>
        </row>
        <row r="38">
          <cell r="A38" t="str">
            <v>51045</v>
          </cell>
          <cell r="B38" t="str">
            <v>51045 Interest Income-Ihl/Iihl Loan</v>
          </cell>
          <cell r="C38" t="str">
            <v>Interest revenue - Other related parties</v>
          </cell>
          <cell r="D38" t="str">
            <v>Interest revenue - other related parties</v>
          </cell>
          <cell r="E38" t="str">
            <v>Other Revenue</v>
          </cell>
        </row>
        <row r="39">
          <cell r="A39" t="str">
            <v>51021</v>
          </cell>
          <cell r="B39" t="str">
            <v>51021 Interest Income-Bank Bills</v>
          </cell>
          <cell r="C39" t="str">
            <v>Interest revenue - Non-related entities</v>
          </cell>
          <cell r="D39" t="str">
            <v>Interest revenue - non-related entities</v>
          </cell>
          <cell r="E39" t="str">
            <v>Other Revenue</v>
          </cell>
        </row>
        <row r="40">
          <cell r="A40" t="str">
            <v>51041</v>
          </cell>
          <cell r="B40" t="str">
            <v>51041 Int. Inc-Subord Debt Pipl/Ihl</v>
          </cell>
          <cell r="C40" t="str">
            <v>Interest revenue - Other related parties</v>
          </cell>
          <cell r="D40" t="str">
            <v>Interest revenue - other related parties</v>
          </cell>
          <cell r="E40" t="str">
            <v>Other Revenue</v>
          </cell>
        </row>
        <row r="41">
          <cell r="A41" t="str">
            <v>51020</v>
          </cell>
          <cell r="B41" t="str">
            <v>51020 Int Rec`D - Cash At Bank</v>
          </cell>
          <cell r="C41" t="str">
            <v>Interest revenue - Non-related entities</v>
          </cell>
          <cell r="D41" t="str">
            <v>Interest revenue - non-related entities</v>
          </cell>
          <cell r="E41" t="str">
            <v>Other Revenue</v>
          </cell>
        </row>
        <row r="42">
          <cell r="A42" t="str">
            <v>51030</v>
          </cell>
          <cell r="B42" t="str">
            <v>51030 Int Rec`D - Overdraft Accounts</v>
          </cell>
          <cell r="C42" t="str">
            <v>Interest revenue - Non-related entities</v>
          </cell>
          <cell r="D42" t="str">
            <v>Interest revenue - non-related entities</v>
          </cell>
          <cell r="E42" t="str">
            <v>Other Revenue</v>
          </cell>
        </row>
        <row r="43">
          <cell r="A43" t="str">
            <v>51080</v>
          </cell>
          <cell r="B43" t="str">
            <v>51080 Interest Received</v>
          </cell>
          <cell r="C43" t="str">
            <v>Interest revenue - Non-related entities</v>
          </cell>
          <cell r="D43" t="str">
            <v>Interest revenue - non-related entities</v>
          </cell>
          <cell r="E43" t="str">
            <v>Other Revenue</v>
          </cell>
        </row>
        <row r="44">
          <cell r="A44" t="str">
            <v>51090</v>
          </cell>
          <cell r="B44" t="str">
            <v>51090 Interest On Loans To Adivsors</v>
          </cell>
          <cell r="C44" t="str">
            <v>Interest revenue - Non-related entities</v>
          </cell>
          <cell r="D44" t="str">
            <v>Interest revenue - non-related entities</v>
          </cell>
          <cell r="E44" t="str">
            <v>Other Revenue</v>
          </cell>
        </row>
        <row r="45">
          <cell r="A45" t="str">
            <v>51095</v>
          </cell>
          <cell r="B45" t="str">
            <v>51095 Int. Rec'D-Subsidiary Director</v>
          </cell>
          <cell r="C45" t="str">
            <v>Interest revenue - Directors and Executives of subsidiaries</v>
          </cell>
          <cell r="D45" t="str">
            <v>Interest revenue - directors and executives of subsidiaries</v>
          </cell>
          <cell r="E45" t="str">
            <v>Other Revenue</v>
          </cell>
        </row>
        <row r="46">
          <cell r="B46" t="str">
            <v>Interest Received</v>
          </cell>
        </row>
        <row r="47">
          <cell r="A47" t="str">
            <v>55146</v>
          </cell>
          <cell r="B47" t="str">
            <v>55146 Ucits Fund Income</v>
          </cell>
          <cell r="C47" t="str">
            <v>Management fee income - Other entities</v>
          </cell>
          <cell r="D47" t="str">
            <v>Management Fees - Other entities</v>
          </cell>
          <cell r="E47" t="str">
            <v>Management fees &amp; Commission revenue</v>
          </cell>
        </row>
        <row r="48">
          <cell r="A48" t="str">
            <v>55096</v>
          </cell>
          <cell r="B48" t="str">
            <v>55096 Perennial Fund P/(L) - Assoc</v>
          </cell>
          <cell r="C48" t="str">
            <v>Management fees income - related entities</v>
          </cell>
          <cell r="D48" t="str">
            <v>Management Fees - Related entities</v>
          </cell>
          <cell r="E48" t="str">
            <v>Management fees &amp; Commission revenue</v>
          </cell>
        </row>
        <row r="49">
          <cell r="A49" t="str">
            <v>55106</v>
          </cell>
          <cell r="B49" t="str">
            <v>55106 Pipl Direct Cost Recov- Assoc</v>
          </cell>
          <cell r="C49" t="str">
            <v>Management fees income - associated entity</v>
          </cell>
          <cell r="D49" t="str">
            <v>Management Fees - Associated entities</v>
          </cell>
          <cell r="E49" t="str">
            <v>Management fees &amp; Commission revenue</v>
          </cell>
        </row>
        <row r="50">
          <cell r="A50" t="str">
            <v>55001</v>
          </cell>
          <cell r="B50" t="str">
            <v>55001 Pending Transactions (Inc)</v>
          </cell>
          <cell r="C50" t="str">
            <v>Management fee income - investment products</v>
          </cell>
          <cell r="D50" t="str">
            <v>Management Fees - Investment products</v>
          </cell>
          <cell r="E50" t="str">
            <v>Management fees &amp; Commission revenue</v>
          </cell>
        </row>
        <row r="51">
          <cell r="A51" t="str">
            <v>55010</v>
          </cell>
          <cell r="B51" t="str">
            <v>55010 Annual Management Fees (Inc)</v>
          </cell>
          <cell r="C51" t="str">
            <v>Management fee income - investment products</v>
          </cell>
          <cell r="D51" t="str">
            <v>Management Fees - Investment products</v>
          </cell>
          <cell r="E51" t="str">
            <v>Management fees &amp; Commission revenue</v>
          </cell>
        </row>
        <row r="52">
          <cell r="A52" t="str">
            <v>55020</v>
          </cell>
          <cell r="B52" t="str">
            <v>55020 Management Fee - Initial (Inc)</v>
          </cell>
          <cell r="C52" t="str">
            <v>Management fee income - investment products (Management fee income - Benefit Funds reclassed to 4.2)</v>
          </cell>
          <cell r="D52" t="str">
            <v>Management Fees - Benefit funds</v>
          </cell>
          <cell r="E52" t="str">
            <v>Management fees &amp; Commission revenue</v>
          </cell>
        </row>
        <row r="53">
          <cell r="A53" t="str">
            <v>55030</v>
          </cell>
          <cell r="B53" t="str">
            <v>55030 Ioof Rebate</v>
          </cell>
          <cell r="C53" t="str">
            <v>Management fee income - investment products (Management fee income - Benefit Funds reclassed to 4.2)</v>
          </cell>
          <cell r="D53" t="str">
            <v>Management Fees - Benefit funds</v>
          </cell>
          <cell r="E53" t="str">
            <v>Management fees &amp; Commission revenue</v>
          </cell>
        </row>
        <row r="54">
          <cell r="A54" t="str">
            <v>55040</v>
          </cell>
          <cell r="B54" t="str">
            <v>55040 Mgmt Fee - Additional (Inc)</v>
          </cell>
          <cell r="C54" t="str">
            <v>Management fee income - investment products (Management fee income - Benefit Funds reclassed to 4.2)</v>
          </cell>
          <cell r="D54" t="str">
            <v>Management Fees - Benefit funds</v>
          </cell>
          <cell r="E54" t="str">
            <v>Management fees &amp; Commission revenue</v>
          </cell>
        </row>
        <row r="55">
          <cell r="A55" t="str">
            <v>55060</v>
          </cell>
          <cell r="B55" t="str">
            <v>55060 Exit Fees (Inc)</v>
          </cell>
          <cell r="C55" t="str">
            <v>Management fee income - investment products (Management fee income - Benefit Funds reclassed to 4.2)</v>
          </cell>
          <cell r="D55" t="str">
            <v>Management Fees - Benefit funds</v>
          </cell>
          <cell r="E55" t="str">
            <v>Management fees &amp; Commission revenue</v>
          </cell>
        </row>
        <row r="56">
          <cell r="A56" t="str">
            <v>55070</v>
          </cell>
          <cell r="B56" t="str">
            <v>55070 Switch Fees (Inc)</v>
          </cell>
          <cell r="C56" t="str">
            <v>Management fee income - investment products</v>
          </cell>
          <cell r="D56" t="str">
            <v>Management Fees - Investment products</v>
          </cell>
          <cell r="E56" t="str">
            <v>Management fees &amp; Commission revenue</v>
          </cell>
        </row>
        <row r="57">
          <cell r="A57" t="str">
            <v>55075</v>
          </cell>
          <cell r="B57" t="str">
            <v>55075 On-Going Management Fee (Inc)</v>
          </cell>
          <cell r="C57" t="str">
            <v>Management fee income - investment products (Management fee income - Benefit Funds reclassed to 4.2)</v>
          </cell>
          <cell r="D57" t="str">
            <v>Management Fees - Benefit funds</v>
          </cell>
          <cell r="E57" t="str">
            <v>Management fees &amp; Commission revenue</v>
          </cell>
        </row>
        <row r="58">
          <cell r="A58" t="str">
            <v>55090</v>
          </cell>
          <cell r="B58" t="str">
            <v>55090 Policy Administration Fee Inc</v>
          </cell>
          <cell r="C58" t="str">
            <v>Management fee income - investment products (Management fee income - Benefit Funds reclassed to 4.2)</v>
          </cell>
          <cell r="D58" t="str">
            <v>Management Fees - Benefit funds</v>
          </cell>
          <cell r="E58" t="str">
            <v>Management fees &amp; Commission revenue</v>
          </cell>
        </row>
        <row r="59">
          <cell r="A59" t="str">
            <v>55095</v>
          </cell>
          <cell r="B59" t="str">
            <v>55095 Perennial Fund P/(L) - Subs</v>
          </cell>
          <cell r="C59" t="str">
            <v>Management fees income - related entities</v>
          </cell>
          <cell r="D59" t="str">
            <v>Management Fees - Related entities</v>
          </cell>
          <cell r="E59" t="str">
            <v>Management fees &amp; Commission revenue</v>
          </cell>
        </row>
        <row r="60">
          <cell r="A60" t="str">
            <v>55100</v>
          </cell>
          <cell r="B60" t="str">
            <v>55100 Adj Mgt Income - Ima Perennial</v>
          </cell>
          <cell r="C60" t="str">
            <v>Management fees income - related entities</v>
          </cell>
          <cell r="D60" t="str">
            <v>Management Fees - Related entities</v>
          </cell>
          <cell r="E60" t="str">
            <v>Management fees &amp; Commission revenue</v>
          </cell>
        </row>
        <row r="61">
          <cell r="A61" t="str">
            <v>55101</v>
          </cell>
          <cell r="B61" t="str">
            <v>55101 Ima Perennial (Exp)</v>
          </cell>
          <cell r="C61" t="str">
            <v>Management fees income - related entities</v>
          </cell>
          <cell r="D61" t="str">
            <v>Management Fees - Related entities</v>
          </cell>
          <cell r="E61" t="str">
            <v>Management fees &amp; Commission revenue</v>
          </cell>
        </row>
        <row r="62">
          <cell r="A62" t="str">
            <v>55102</v>
          </cell>
          <cell r="B62" t="str">
            <v>55102 Prei Funded By Iiml</v>
          </cell>
          <cell r="C62" t="str">
            <v>Management fees income - related entities</v>
          </cell>
          <cell r="D62" t="str">
            <v>Management Fees - Related entities</v>
          </cell>
          <cell r="E62" t="str">
            <v>Management fees &amp; Commission revenue</v>
          </cell>
        </row>
        <row r="63">
          <cell r="A63" t="str">
            <v>55105</v>
          </cell>
          <cell r="B63" t="str">
            <v>55105 Pipl Direct Cost Recovery Subs</v>
          </cell>
          <cell r="C63" t="str">
            <v>Management fee income - investment products</v>
          </cell>
          <cell r="D63" t="str">
            <v>Management Fees - Investment products</v>
          </cell>
          <cell r="E63" t="str">
            <v>Management fees &amp; Commission revenue</v>
          </cell>
        </row>
        <row r="64">
          <cell r="A64" t="str">
            <v>55120</v>
          </cell>
          <cell r="B64" t="str">
            <v>55120 Management Fees - Other (Rev)</v>
          </cell>
          <cell r="C64" t="str">
            <v>Management fee income - investment products</v>
          </cell>
          <cell r="D64" t="str">
            <v>Management Fees - Investment products</v>
          </cell>
          <cell r="E64" t="str">
            <v>Management fees &amp; Commission revenue</v>
          </cell>
        </row>
        <row r="65">
          <cell r="A65" t="str">
            <v>55135</v>
          </cell>
          <cell r="B65" t="str">
            <v>55135 Management Fee Inc Prei</v>
          </cell>
          <cell r="C65" t="str">
            <v>Management fee income - investment products</v>
          </cell>
          <cell r="D65" t="str">
            <v>Management Fees - Investment products</v>
          </cell>
          <cell r="E65" t="str">
            <v>Management fees &amp; Commission revenue</v>
          </cell>
        </row>
        <row r="66">
          <cell r="A66" t="str">
            <v>55140</v>
          </cell>
          <cell r="B66" t="str">
            <v>55140 Fee Income - External Mandates</v>
          </cell>
          <cell r="C66" t="str">
            <v>Management fee income - Other entities</v>
          </cell>
          <cell r="D66" t="str">
            <v>Management Fees - Other entities</v>
          </cell>
          <cell r="E66" t="str">
            <v>Management fees &amp; Commission revenue</v>
          </cell>
        </row>
        <row r="67">
          <cell r="A67" t="str">
            <v>55142</v>
          </cell>
          <cell r="B67" t="str">
            <v>55142 Fee Income - Consulting</v>
          </cell>
          <cell r="C67" t="str">
            <v>Management fee income - Other entities</v>
          </cell>
          <cell r="D67" t="str">
            <v>Management Fees - Other entities</v>
          </cell>
          <cell r="E67" t="str">
            <v>Management fees &amp; Commission revenue</v>
          </cell>
        </row>
        <row r="68">
          <cell r="A68" t="str">
            <v>55145</v>
          </cell>
          <cell r="B68" t="str">
            <v>55145 Fee Inc - Money Under Direct</v>
          </cell>
          <cell r="C68" t="str">
            <v>Management fee income - Other entities</v>
          </cell>
          <cell r="D68" t="str">
            <v>Management Fees - Other entities</v>
          </cell>
          <cell r="E68" t="str">
            <v>Management fees &amp; Commission revenue</v>
          </cell>
        </row>
        <row r="69">
          <cell r="A69" t="str">
            <v>55150</v>
          </cell>
          <cell r="B69" t="str">
            <v>55150 Insurance Fee</v>
          </cell>
          <cell r="C69" t="str">
            <v>Management fee income - investment products</v>
          </cell>
          <cell r="D69" t="str">
            <v>Management Fees - Investment products</v>
          </cell>
          <cell r="E69" t="str">
            <v>Management fees &amp; Commission revenue</v>
          </cell>
        </row>
        <row r="70">
          <cell r="A70" t="str">
            <v>55155</v>
          </cell>
          <cell r="B70" t="str">
            <v>55155 Insurance Admin Fee</v>
          </cell>
          <cell r="C70" t="str">
            <v>Management fee income - investment products</v>
          </cell>
          <cell r="D70" t="str">
            <v>Management Fees - Investment products</v>
          </cell>
          <cell r="E70" t="str">
            <v>Management fees &amp; Commission revenue</v>
          </cell>
        </row>
        <row r="71">
          <cell r="A71" t="str">
            <v>55160</v>
          </cell>
          <cell r="B71" t="str">
            <v>55160 Advisor Service Fee</v>
          </cell>
          <cell r="C71" t="str">
            <v>Management fee income - investment products</v>
          </cell>
          <cell r="D71" t="str">
            <v>Management Fees - Investment products</v>
          </cell>
          <cell r="E71" t="str">
            <v>Management fees &amp; Commission revenue</v>
          </cell>
        </row>
        <row r="72">
          <cell r="A72" t="str">
            <v>55170</v>
          </cell>
          <cell r="B72" t="str">
            <v>55170 Asset Management Fee</v>
          </cell>
          <cell r="C72" t="str">
            <v>Management fee income - investment products</v>
          </cell>
          <cell r="D72" t="str">
            <v>Management Fees - Investment products</v>
          </cell>
          <cell r="E72" t="str">
            <v>Management fees &amp; Commission revenue</v>
          </cell>
        </row>
        <row r="73">
          <cell r="A73" t="str">
            <v>55171</v>
          </cell>
          <cell r="B73" t="str">
            <v>55171 Asset Mgmt - 3 Rd Party</v>
          </cell>
          <cell r="C73" t="str">
            <v>Management fee income - investment products</v>
          </cell>
          <cell r="D73" t="str">
            <v>Management Fees - Investment products</v>
          </cell>
          <cell r="E73" t="str">
            <v>Management fees &amp; Commission revenue</v>
          </cell>
        </row>
        <row r="74">
          <cell r="A74" t="str">
            <v>55172</v>
          </cell>
          <cell r="B74" t="str">
            <v>55172 Asset Mgmt - Trailer</v>
          </cell>
          <cell r="C74" t="str">
            <v>Management fee income - investment products</v>
          </cell>
          <cell r="D74" t="str">
            <v>Management Fees - Investment products</v>
          </cell>
          <cell r="E74" t="str">
            <v>Management fees &amp; Commission revenue</v>
          </cell>
        </row>
        <row r="75">
          <cell r="A75" t="str">
            <v>55173</v>
          </cell>
          <cell r="B75" t="str">
            <v>55173 Asset Mgmt Additional</v>
          </cell>
          <cell r="C75" t="str">
            <v>Management fee income - investment products</v>
          </cell>
          <cell r="D75" t="str">
            <v>Management Fees - Investment products</v>
          </cell>
          <cell r="E75" t="str">
            <v>Management fees &amp; Commission revenue</v>
          </cell>
        </row>
        <row r="76">
          <cell r="A76" t="str">
            <v>55174</v>
          </cell>
          <cell r="B76" t="str">
            <v>55174 Asset Mgt Additional - Bendigo</v>
          </cell>
          <cell r="C76" t="str">
            <v>Management fee income - investment products</v>
          </cell>
          <cell r="D76" t="str">
            <v>Management Fees - Investment products</v>
          </cell>
          <cell r="E76" t="str">
            <v>Management fees &amp; Commission revenue</v>
          </cell>
        </row>
        <row r="77">
          <cell r="A77" t="str">
            <v>55180</v>
          </cell>
          <cell r="B77" t="str">
            <v>55180 Member Fee</v>
          </cell>
          <cell r="C77" t="str">
            <v>Management fee income - investment products</v>
          </cell>
          <cell r="D77" t="str">
            <v>Management Fees - Investment products</v>
          </cell>
          <cell r="E77" t="str">
            <v>Management fees &amp; Commission revenue</v>
          </cell>
        </row>
        <row r="78">
          <cell r="A78" t="str">
            <v>55210</v>
          </cell>
          <cell r="B78" t="str">
            <v>55210 Member Protection</v>
          </cell>
          <cell r="C78" t="str">
            <v>Management fee income - investment products</v>
          </cell>
          <cell r="D78" t="str">
            <v>Management Fees - Investment products</v>
          </cell>
          <cell r="E78" t="str">
            <v>Management fees &amp; Commission revenue</v>
          </cell>
        </row>
        <row r="79">
          <cell r="A79" t="str">
            <v>55220</v>
          </cell>
          <cell r="B79" t="str">
            <v>55220 Expense Recovery (Rev)</v>
          </cell>
          <cell r="C79" t="str">
            <v>Management fee income - investment products</v>
          </cell>
          <cell r="D79" t="str">
            <v>Management Fees - Investment products</v>
          </cell>
          <cell r="E79" t="str">
            <v>Management fees &amp; Commission revenue</v>
          </cell>
        </row>
        <row r="80">
          <cell r="A80" t="str">
            <v>55225</v>
          </cell>
          <cell r="B80" t="str">
            <v>55225 Performance Fee (Rev)</v>
          </cell>
          <cell r="C80" t="str">
            <v>Management fee income - investment products</v>
          </cell>
          <cell r="D80" t="str">
            <v>Management Fees - Investment products</v>
          </cell>
          <cell r="E80" t="str">
            <v>Management fees &amp; Commission revenue</v>
          </cell>
        </row>
        <row r="81">
          <cell r="A81" t="str">
            <v>55230</v>
          </cell>
          <cell r="B81" t="str">
            <v>55230 Stamp Duty</v>
          </cell>
          <cell r="C81" t="str">
            <v>Management fee income - investment products</v>
          </cell>
          <cell r="D81" t="str">
            <v>Management Fees - Investment products</v>
          </cell>
          <cell r="E81" t="str">
            <v>Management fees &amp; Commission revenue</v>
          </cell>
        </row>
        <row r="82">
          <cell r="A82" t="str">
            <v>55240</v>
          </cell>
          <cell r="B82" t="str">
            <v>55240 Cheque Fee</v>
          </cell>
          <cell r="C82" t="str">
            <v>Management fee income - investment products</v>
          </cell>
          <cell r="D82" t="str">
            <v>Management Fees - Investment products</v>
          </cell>
          <cell r="E82" t="str">
            <v>Management fees &amp; Commission revenue</v>
          </cell>
        </row>
        <row r="83">
          <cell r="A83" t="str">
            <v>55250</v>
          </cell>
          <cell r="B83" t="str">
            <v>55250 Benefit Payment Fee</v>
          </cell>
          <cell r="C83" t="str">
            <v>Management fee income - investment products</v>
          </cell>
          <cell r="D83" t="str">
            <v>Management Fees - Investment products</v>
          </cell>
          <cell r="E83" t="str">
            <v>Management fees &amp; Commission revenue</v>
          </cell>
        </row>
        <row r="84">
          <cell r="A84" t="str">
            <v>55260</v>
          </cell>
          <cell r="B84" t="str">
            <v>55260 Trustee Fee Revenue</v>
          </cell>
          <cell r="C84" t="str">
            <v>Management fee income - investment products</v>
          </cell>
          <cell r="D84" t="str">
            <v>Management Fees - Investment products</v>
          </cell>
          <cell r="E84" t="str">
            <v>Management fees &amp; Commission revenue</v>
          </cell>
        </row>
        <row r="85">
          <cell r="A85" t="str">
            <v>55275</v>
          </cell>
          <cell r="B85" t="str">
            <v>55275 Expense Recovery</v>
          </cell>
          <cell r="C85" t="str">
            <v>Management fee income - investment products</v>
          </cell>
          <cell r="D85" t="str">
            <v>Management Fees - Investment products</v>
          </cell>
          <cell r="E85" t="str">
            <v>Management fees &amp; Commission revenue</v>
          </cell>
        </row>
        <row r="86">
          <cell r="A86" t="str">
            <v>55280</v>
          </cell>
          <cell r="B86" t="str">
            <v>55280 Expense Reimbursable</v>
          </cell>
          <cell r="C86" t="str">
            <v>Management fee income - investment products</v>
          </cell>
          <cell r="D86" t="str">
            <v>Management Fees - Investment products</v>
          </cell>
          <cell r="E86" t="str">
            <v>Management fees &amp; Commission revenue</v>
          </cell>
        </row>
        <row r="87">
          <cell r="A87" t="str">
            <v>55290</v>
          </cell>
          <cell r="B87" t="str">
            <v>55290 Custody Fee</v>
          </cell>
          <cell r="C87" t="str">
            <v>Management fee income - investment products</v>
          </cell>
          <cell r="D87" t="str">
            <v>Management Fees - Investment products</v>
          </cell>
          <cell r="E87" t="str">
            <v>Management fees &amp; Commission revenue</v>
          </cell>
        </row>
        <row r="88">
          <cell r="A88" t="str">
            <v>55300</v>
          </cell>
          <cell r="B88" t="str">
            <v>55300 Fee Inc - Share Of Per W/S Bal</v>
          </cell>
          <cell r="C88" t="str">
            <v>Management fees income - related entities</v>
          </cell>
          <cell r="E88" t="str">
            <v>Management fees &amp; Commission revenue</v>
          </cell>
        </row>
        <row r="89">
          <cell r="B89" t="str">
            <v>Management Fee Income</v>
          </cell>
        </row>
        <row r="90">
          <cell r="A90" t="str">
            <v>54010</v>
          </cell>
          <cell r="B90" t="str">
            <v>54010 Gross Contributions (Inc)</v>
          </cell>
          <cell r="C90" t="str">
            <v>Direct insurance premiums</v>
          </cell>
          <cell r="D90" t="str">
            <v>Life insurance revenue - direct insurance premiums</v>
          </cell>
          <cell r="E90" t="str">
            <v>Management fees &amp; Commission revenue</v>
          </cell>
        </row>
        <row r="91">
          <cell r="B91" t="str">
            <v>Premium Income</v>
          </cell>
        </row>
        <row r="92">
          <cell r="A92" t="str">
            <v>59310</v>
          </cell>
          <cell r="B92" t="str">
            <v>59310 Share Of Equity Profits/Losses</v>
          </cell>
          <cell r="C92" t="str">
            <v>Share of profit or loss of associate</v>
          </cell>
          <cell r="D92" t="str">
            <v>Profit on sale of subsidiary - Intech Pty Ltd</v>
          </cell>
          <cell r="E92" t="str">
            <v>Share of Net profits / (Losses) from PVM</v>
          </cell>
        </row>
        <row r="93">
          <cell r="B93" t="str">
            <v>Share Of Equity Profits/Losses</v>
          </cell>
        </row>
        <row r="94">
          <cell r="A94" t="str">
            <v>59505</v>
          </cell>
          <cell r="B94" t="str">
            <v>59505 Profit On Sale Of Investment</v>
          </cell>
          <cell r="C94" t="str">
            <v>Profit on sale of financial assets</v>
          </cell>
          <cell r="D94" t="str">
            <v>Profit on sale of financial assets</v>
          </cell>
          <cell r="E94" t="str">
            <v>Write down in bolt on investments</v>
          </cell>
        </row>
        <row r="95">
          <cell r="A95" t="str">
            <v>59051</v>
          </cell>
          <cell r="B95" t="str">
            <v>59051 Sundry Income - Conference</v>
          </cell>
          <cell r="C95" t="str">
            <v>Other income - Other</v>
          </cell>
          <cell r="D95" t="str">
            <v>Other fee revenue</v>
          </cell>
          <cell r="E95" t="str">
            <v>Other Revenue</v>
          </cell>
        </row>
        <row r="96">
          <cell r="A96" t="str">
            <v>57850</v>
          </cell>
          <cell r="B96" t="str">
            <v>57850 Paraplanning Revenue - Pca</v>
          </cell>
          <cell r="C96" t="str">
            <v>Other income - Other</v>
          </cell>
          <cell r="D96" t="str">
            <v>Other fee revenue</v>
          </cell>
          <cell r="E96" t="str">
            <v>Other Revenue</v>
          </cell>
        </row>
        <row r="97">
          <cell r="A97" t="str">
            <v>57905</v>
          </cell>
          <cell r="B97" t="str">
            <v>57905 Paraplanning Rev - Consultum</v>
          </cell>
          <cell r="C97" t="str">
            <v>Other income - Other</v>
          </cell>
          <cell r="D97" t="str">
            <v>Other fee revenue</v>
          </cell>
          <cell r="E97" t="str">
            <v>Other Revenue</v>
          </cell>
        </row>
        <row r="98">
          <cell r="A98" t="str">
            <v>57910</v>
          </cell>
          <cell r="B98" t="str">
            <v>57910 Paraplanning Rev -  External</v>
          </cell>
          <cell r="C98" t="str">
            <v>Other fee revenue</v>
          </cell>
          <cell r="D98" t="str">
            <v>Other fee revenue</v>
          </cell>
          <cell r="E98" t="str">
            <v>Other Revenue</v>
          </cell>
        </row>
        <row r="99">
          <cell r="A99" t="str">
            <v>59005</v>
          </cell>
          <cell r="B99" t="str">
            <v>59005 Insurance Claims Received</v>
          </cell>
          <cell r="C99" t="str">
            <v>Insurance claims recovered</v>
          </cell>
          <cell r="D99" t="str">
            <v>Life insurance revenue - insurance claims recovered</v>
          </cell>
          <cell r="E99" t="str">
            <v>Management fees &amp; Commission revenue</v>
          </cell>
        </row>
        <row r="100">
          <cell r="A100" t="str">
            <v>59050</v>
          </cell>
          <cell r="B100" t="str">
            <v>59050 Sundry Income</v>
          </cell>
          <cell r="C100" t="str">
            <v>Other income - Other</v>
          </cell>
          <cell r="D100" t="str">
            <v>Other fee revenue</v>
          </cell>
          <cell r="E100" t="str">
            <v>Other Revenue</v>
          </cell>
        </row>
        <row r="101">
          <cell r="A101" t="str">
            <v>59053</v>
          </cell>
          <cell r="B101" t="str">
            <v>59053 Other Revenue Val Added</v>
          </cell>
          <cell r="C101" t="str">
            <v>Other income - Other</v>
          </cell>
          <cell r="D101" t="str">
            <v>Other fee revenue</v>
          </cell>
          <cell r="E101" t="str">
            <v>Other Revenue</v>
          </cell>
        </row>
        <row r="102">
          <cell r="A102" t="str">
            <v>59054</v>
          </cell>
          <cell r="B102" t="str">
            <v>59054 Other Revenue Non Val Added</v>
          </cell>
          <cell r="C102" t="str">
            <v>Other income - Other</v>
          </cell>
          <cell r="D102" t="str">
            <v>Other fee revenue</v>
          </cell>
          <cell r="E102" t="str">
            <v>Other Revenue</v>
          </cell>
        </row>
        <row r="103">
          <cell r="A103" t="str">
            <v>59065</v>
          </cell>
          <cell r="B103" t="str">
            <v>59065 Am Life Fees</v>
          </cell>
          <cell r="C103" t="str">
            <v>Other fee revenue</v>
          </cell>
          <cell r="D103" t="str">
            <v>Other fee revenue</v>
          </cell>
          <cell r="E103" t="str">
            <v>Other Revenue</v>
          </cell>
        </row>
        <row r="104">
          <cell r="A104" t="str">
            <v>59175</v>
          </cell>
          <cell r="B104" t="str">
            <v>59175 Fx Gains/(Losses)</v>
          </cell>
          <cell r="C104" t="str">
            <v>Other income - Other</v>
          </cell>
          <cell r="D104" t="str">
            <v>Other fee revenue</v>
          </cell>
          <cell r="E104" t="str">
            <v>Other Revenue</v>
          </cell>
        </row>
        <row r="105">
          <cell r="B105" t="str">
            <v>Sundry Income</v>
          </cell>
        </row>
        <row r="106">
          <cell r="A106" t="str">
            <v>52031</v>
          </cell>
          <cell r="B106" t="str">
            <v>52031 Realised G/L-Sale Of Units</v>
          </cell>
          <cell r="C106" t="str">
            <v>Profit on sale of financial assets</v>
          </cell>
          <cell r="D106" t="str">
            <v>Profit on sale of financial assets</v>
          </cell>
          <cell r="E106" t="str">
            <v>Write down in bolt on investments</v>
          </cell>
        </row>
        <row r="107">
          <cell r="A107" t="str">
            <v>52030</v>
          </cell>
          <cell r="B107" t="str">
            <v>52030 Trad P/(L) - Ioof Sect Trst</v>
          </cell>
          <cell r="C107" t="str">
            <v>Fair value losses on other financial assets at fair value through profit or loss</v>
          </cell>
          <cell r="D107" t="str">
            <v>Losses on other financial assets at fair value through profit and loss</v>
          </cell>
          <cell r="E107" t="str">
            <v>Profit on sale of assets</v>
          </cell>
        </row>
        <row r="108">
          <cell r="A108" t="str">
            <v>52280</v>
          </cell>
          <cell r="B108" t="str">
            <v>52280 Trad P/(L) - International Fi</v>
          </cell>
          <cell r="C108" t="str">
            <v>Fair value losses on other financial assets at fair value through profit or loss</v>
          </cell>
          <cell r="D108" t="str">
            <v>Losses on other financial assets at fair value through profit and loss</v>
          </cell>
          <cell r="E108" t="str">
            <v>Profit on sale of assets</v>
          </cell>
        </row>
        <row r="109">
          <cell r="B109" t="str">
            <v>Trading P/(L)</v>
          </cell>
        </row>
        <row r="110">
          <cell r="B110" t="str">
            <v>Total Revenue</v>
          </cell>
        </row>
        <row r="111">
          <cell r="A111" t="str">
            <v>68025</v>
          </cell>
          <cell r="B111" t="str">
            <v>68025 Platform Rebate - External Mgr</v>
          </cell>
          <cell r="C111" t="str">
            <v>Commission, rebates and management fees exp - Non -related entities</v>
          </cell>
          <cell r="D111" t="str">
            <v>Commission, rebates and management fees - Non-related entities</v>
          </cell>
          <cell r="E111" t="str">
            <v>Commissions and other direct costs</v>
          </cell>
        </row>
        <row r="112">
          <cell r="A112" t="str">
            <v>68096</v>
          </cell>
          <cell r="B112" t="str">
            <v>68096 Ucits Fund Expenses</v>
          </cell>
          <cell r="C112" t="str">
            <v>Commission, rebates and management fees exp - Non -related entities</v>
          </cell>
          <cell r="D112" t="str">
            <v>Commission, rebates and management fees - Non-related entities</v>
          </cell>
          <cell r="E112" t="str">
            <v>Commissions and other direct costs</v>
          </cell>
        </row>
        <row r="113">
          <cell r="A113" t="str">
            <v>68010</v>
          </cell>
          <cell r="B113" t="str">
            <v>68010 Commission Paid</v>
          </cell>
          <cell r="C113" t="str">
            <v>Commission, rebates and management fees exp - Non -related entities</v>
          </cell>
          <cell r="D113" t="str">
            <v>Commission, rebates and management fees - Non-related entities</v>
          </cell>
          <cell r="E113" t="str">
            <v>Commissions and other direct costs</v>
          </cell>
        </row>
        <row r="114">
          <cell r="A114" t="str">
            <v>68011</v>
          </cell>
          <cell r="B114" t="str">
            <v>68011 Comm'N Paid Nil Entry Bendigo</v>
          </cell>
          <cell r="C114" t="str">
            <v>Commission, rebates and management fees exp - Non -related entities</v>
          </cell>
          <cell r="D114" t="str">
            <v>Commission, rebates and management fees - Non-related entities</v>
          </cell>
          <cell r="E114" t="str">
            <v>Commissions and other direct costs</v>
          </cell>
        </row>
        <row r="115">
          <cell r="A115" t="str">
            <v>68012</v>
          </cell>
          <cell r="B115" t="str">
            <v>68012 Rebate Paid To Advisers Qtrly</v>
          </cell>
          <cell r="C115" t="str">
            <v>Commission, rebates and management fees exp - Non -related entities</v>
          </cell>
          <cell r="D115" t="str">
            <v>Commission, rebates and management fees - Non-related entities</v>
          </cell>
          <cell r="E115" t="str">
            <v>Commissions and other direct costs</v>
          </cell>
        </row>
        <row r="116">
          <cell r="A116" t="str">
            <v>68020</v>
          </cell>
          <cell r="B116" t="str">
            <v>68020 Agent Rebate</v>
          </cell>
          <cell r="C116" t="str">
            <v>Commission, rebates and management fees exp - Non -related entities</v>
          </cell>
          <cell r="D116" t="str">
            <v>Commission, rebates and management fees - Non-related entities</v>
          </cell>
          <cell r="E116" t="str">
            <v>Commissions and other direct costs</v>
          </cell>
        </row>
        <row r="117">
          <cell r="A117" t="str">
            <v>68040</v>
          </cell>
          <cell r="B117" t="str">
            <v>68040 Agents Commission - Trailer</v>
          </cell>
          <cell r="C117" t="str">
            <v>Commission, rebates and management fees exp - Non -related entities</v>
          </cell>
          <cell r="D117" t="str">
            <v>Commission, rebates and management fees - Non-related entities</v>
          </cell>
          <cell r="E117" t="str">
            <v>Commissions and other direct costs</v>
          </cell>
        </row>
        <row r="118">
          <cell r="A118" t="str">
            <v>68050</v>
          </cell>
          <cell r="B118" t="str">
            <v>68050 Ioof Sa Friendly Soc Rem Fee</v>
          </cell>
          <cell r="C118" t="str">
            <v>Commission, rebates and management fees exp - Non -related entities</v>
          </cell>
          <cell r="D118" t="str">
            <v>Commission, rebates and management fees - Non-related entities</v>
          </cell>
          <cell r="E118" t="str">
            <v>Commissions and other direct costs</v>
          </cell>
        </row>
        <row r="119">
          <cell r="A119" t="str">
            <v>68070</v>
          </cell>
          <cell r="B119" t="str">
            <v>68070 Advisor Fee Paid</v>
          </cell>
          <cell r="C119" t="str">
            <v>Commission, rebates and management fees exp - Non -related entities</v>
          </cell>
          <cell r="D119" t="str">
            <v>Commission, rebates and management fees - Non-related entities</v>
          </cell>
          <cell r="E119" t="str">
            <v>Commissions and other direct costs</v>
          </cell>
        </row>
        <row r="120">
          <cell r="A120" t="str">
            <v>68080</v>
          </cell>
          <cell r="B120" t="str">
            <v>68080 Insurance Paid</v>
          </cell>
          <cell r="C120" t="str">
            <v>Commission, rebates and management fees exp - Non -related entities</v>
          </cell>
          <cell r="D120" t="str">
            <v>Commission, rebates and management fees - Non-related entities</v>
          </cell>
          <cell r="E120" t="str">
            <v>Commissions and other direct costs</v>
          </cell>
        </row>
        <row r="121">
          <cell r="A121" t="str">
            <v>68085</v>
          </cell>
          <cell r="B121" t="str">
            <v>68085 Adviser Loyalty Payments</v>
          </cell>
          <cell r="C121" t="str">
            <v>Commission, rebates and management fees exp - Non -related entities</v>
          </cell>
          <cell r="D121" t="str">
            <v>Commission, rebates and management fees - Non-related entities</v>
          </cell>
          <cell r="E121" t="str">
            <v>Commissions and other direct costs</v>
          </cell>
        </row>
        <row r="122">
          <cell r="A122" t="str">
            <v>68090</v>
          </cell>
          <cell r="B122" t="str">
            <v>68090 Buy/Sell Differential</v>
          </cell>
          <cell r="C122" t="str">
            <v>Commission, rebates and management fees exp - Non -related entities</v>
          </cell>
          <cell r="D122" t="str">
            <v>Commission, rebates and management fees - Non-related entities</v>
          </cell>
          <cell r="E122" t="str">
            <v>Commissions and other direct costs</v>
          </cell>
        </row>
        <row r="123">
          <cell r="A123" t="str">
            <v>68095</v>
          </cell>
          <cell r="B123" t="str">
            <v>68095 Custody Expense</v>
          </cell>
          <cell r="C123" t="str">
            <v>Commission, rebates and management fees exp - Non -related entities</v>
          </cell>
          <cell r="D123" t="str">
            <v>Commission, rebates and management fees - Non-related entities</v>
          </cell>
          <cell r="E123" t="str">
            <v>Commissions and other direct costs</v>
          </cell>
        </row>
        <row r="124">
          <cell r="A124" t="str">
            <v>68098</v>
          </cell>
          <cell r="B124" t="str">
            <v>68098 Commitment Fees</v>
          </cell>
          <cell r="C124" t="str">
            <v>Commission, rebates and management fees exp - Non -related entities</v>
          </cell>
          <cell r="D124" t="str">
            <v>Commission, rebates and management fees - Non-related entities</v>
          </cell>
          <cell r="E124" t="str">
            <v>Commissions and other direct costs</v>
          </cell>
        </row>
        <row r="125">
          <cell r="B125" t="str">
            <v>Commissions Paid</v>
          </cell>
        </row>
        <row r="126">
          <cell r="A126" t="str">
            <v>62005</v>
          </cell>
          <cell r="B126" t="str">
            <v>62005 Insurance Claims - Death</v>
          </cell>
          <cell r="C126" t="str">
            <v>Policy payments/claims (exp)</v>
          </cell>
          <cell r="D126" t="str">
            <v>Life Insurance operating expenses - Policy payments/claims</v>
          </cell>
          <cell r="E126" t="str">
            <v>Commissions and other direct costs</v>
          </cell>
        </row>
        <row r="127">
          <cell r="A127" t="str">
            <v>62010</v>
          </cell>
          <cell r="B127" t="str">
            <v>62010 Brokerage</v>
          </cell>
          <cell r="C127" t="str">
            <v>Commission, rebates and management fees exp - Non -related entities</v>
          </cell>
          <cell r="D127" t="str">
            <v>Commission, rebates and management fees - Non-related entities</v>
          </cell>
          <cell r="E127" t="str">
            <v>Commissions and other direct costs</v>
          </cell>
        </row>
        <row r="128">
          <cell r="B128" t="str">
            <v>Earnings Deductions</v>
          </cell>
        </row>
        <row r="129">
          <cell r="A129" t="str">
            <v>69040</v>
          </cell>
          <cell r="B129" t="str">
            <v>69040 Invtmt Mgmt Fees - Iiml</v>
          </cell>
          <cell r="C129" t="str">
            <v>Commission, rebates and management fees exp - Related entities</v>
          </cell>
          <cell r="D129" t="str">
            <v>Commission, rebates and management fees - Related entities</v>
          </cell>
          <cell r="E129" t="str">
            <v>Commissions and other direct costs</v>
          </cell>
        </row>
        <row r="130">
          <cell r="A130" t="str">
            <v>69089</v>
          </cell>
          <cell r="B130" t="str">
            <v>69089 Investment Management Fee</v>
          </cell>
          <cell r="C130" t="str">
            <v>Commission, rebates and management fees exp - Associated entity</v>
          </cell>
          <cell r="D130" t="str">
            <v>Commission, rebates and management fees - Associated entities</v>
          </cell>
          <cell r="E130" t="str">
            <v>Commissions and other direct costs</v>
          </cell>
        </row>
        <row r="131">
          <cell r="A131" t="str">
            <v>69150</v>
          </cell>
          <cell r="B131" t="str">
            <v>69150 Corporate Costs</v>
          </cell>
          <cell r="C131" t="str">
            <v>Commission, rebates and management fees exp - Related entities</v>
          </cell>
          <cell r="D131" t="str">
            <v>Commission, rebates and management fees - Related entities</v>
          </cell>
          <cell r="E131" t="str">
            <v>Commissions and other direct costs</v>
          </cell>
        </row>
        <row r="132">
          <cell r="B132" t="str">
            <v>Interentity Expenses</v>
          </cell>
        </row>
        <row r="133">
          <cell r="A133" t="str">
            <v>66075</v>
          </cell>
          <cell r="B133" t="str">
            <v>66075 Defd Settlement Finance Cost</v>
          </cell>
          <cell r="C133" t="str">
            <v>Discount on deferred settlement payment</v>
          </cell>
          <cell r="D133" t="str">
            <v>Discount on deferred settlement payment</v>
          </cell>
          <cell r="E133" t="str">
            <v>PIPL Acqn costs</v>
          </cell>
        </row>
        <row r="134">
          <cell r="A134" t="str">
            <v>66051</v>
          </cell>
          <cell r="B134" t="str">
            <v>66051 Int Exp Subord Debt Pipl/Iiml</v>
          </cell>
          <cell r="C134" t="str">
            <v>Interest exp - related entities</v>
          </cell>
          <cell r="D134" t="str">
            <v>Interest - related entities</v>
          </cell>
          <cell r="E134" t="str">
            <v>Finance Costs</v>
          </cell>
        </row>
        <row r="135">
          <cell r="A135" t="str">
            <v>66010</v>
          </cell>
          <cell r="B135" t="str">
            <v>66010 Interest Pd - Banks</v>
          </cell>
          <cell r="C135" t="str">
            <v>Interest exp - non-related entities</v>
          </cell>
          <cell r="D135" t="str">
            <v>Interest - non related entities</v>
          </cell>
          <cell r="E135" t="str">
            <v>Finance Costs</v>
          </cell>
        </row>
        <row r="136">
          <cell r="A136" t="str">
            <v>66050</v>
          </cell>
          <cell r="B136" t="str">
            <v>66050 Int. Exp Subord Debt Pipl/Ihl</v>
          </cell>
          <cell r="C136" t="str">
            <v>Interest exp - related entities</v>
          </cell>
          <cell r="D136" t="str">
            <v>Interest - related entities</v>
          </cell>
          <cell r="E136" t="str">
            <v>Finance Costs</v>
          </cell>
        </row>
        <row r="137">
          <cell r="A137" t="str">
            <v>66070</v>
          </cell>
          <cell r="B137" t="str">
            <v>66070 Interest Paid Bill Facility</v>
          </cell>
          <cell r="C137" t="str">
            <v>Interest exp - non-related entities</v>
          </cell>
          <cell r="D137" t="str">
            <v>Interest - non related entities</v>
          </cell>
          <cell r="E137" t="str">
            <v>Finance Costs</v>
          </cell>
        </row>
        <row r="138">
          <cell r="A138" t="str">
            <v>66080</v>
          </cell>
          <cell r="B138" t="str">
            <v>66080 Interest -Other</v>
          </cell>
          <cell r="C138" t="str">
            <v>Interest exp - non-related entities</v>
          </cell>
          <cell r="D138" t="str">
            <v>Interest - non related entities</v>
          </cell>
          <cell r="E138" t="str">
            <v>Finance Costs</v>
          </cell>
        </row>
        <row r="139">
          <cell r="B139" t="str">
            <v>Interest Paid</v>
          </cell>
        </row>
        <row r="140">
          <cell r="A140" t="str">
            <v>64012</v>
          </cell>
          <cell r="B140" t="str">
            <v>64012 Management Fee - Other (Exp)</v>
          </cell>
          <cell r="C140" t="str">
            <v>Commission, rebates and management fees exp - Non -related entities</v>
          </cell>
          <cell r="D140" t="str">
            <v>Commission, rebates and management fees - Non-related entities</v>
          </cell>
          <cell r="E140" t="str">
            <v>Commissions and other direct costs</v>
          </cell>
        </row>
        <row r="141">
          <cell r="A141" t="str">
            <v>64010</v>
          </cell>
          <cell r="B141" t="str">
            <v>64010 Management Fee Charge</v>
          </cell>
          <cell r="C141" t="str">
            <v>Commission, rebates and management fees exp - Related entities</v>
          </cell>
          <cell r="D141" t="str">
            <v>Commission, rebates and management fees - Related entities</v>
          </cell>
          <cell r="E141" t="str">
            <v>Commissions and other direct costs</v>
          </cell>
        </row>
        <row r="142">
          <cell r="A142" t="str">
            <v>64016</v>
          </cell>
          <cell r="B142" t="str">
            <v>64016 Management Fee Rebates-Clients</v>
          </cell>
          <cell r="C142" t="str">
            <v>Commission, rebates and management fees exp - Non -related entities</v>
          </cell>
          <cell r="D142" t="str">
            <v>Commission, rebates and management fees - Non-related entities</v>
          </cell>
          <cell r="E142" t="str">
            <v>Commissions and other direct costs</v>
          </cell>
        </row>
        <row r="143">
          <cell r="A143" t="str">
            <v>64070</v>
          </cell>
          <cell r="B143" t="str">
            <v>64070 Investment Mgmt Fees - Ext</v>
          </cell>
          <cell r="C143" t="str">
            <v>Commission, rebates and management fees exp - Non -related entities</v>
          </cell>
          <cell r="D143" t="str">
            <v>Commission, rebates and management fees - Non-related entities</v>
          </cell>
          <cell r="E143" t="str">
            <v>Commissions and other direct costs</v>
          </cell>
        </row>
        <row r="144">
          <cell r="A144" t="str">
            <v>64080</v>
          </cell>
          <cell r="B144" t="str">
            <v>64080 On-Going Management Fee (Exp)</v>
          </cell>
          <cell r="C144" t="str">
            <v>Commission, rebates and management fees exp - Non -related entities</v>
          </cell>
          <cell r="D144" t="str">
            <v>Commission, rebates and management fees - Non-related entities</v>
          </cell>
          <cell r="E144" t="str">
            <v>Commissions and other direct costs</v>
          </cell>
        </row>
        <row r="145">
          <cell r="A145" t="str">
            <v>64085</v>
          </cell>
          <cell r="B145" t="str">
            <v>64085 Mortgage Administration Fee</v>
          </cell>
          <cell r="C145" t="str">
            <v>Commission, rebates and management fees exp - Non -related entities</v>
          </cell>
          <cell r="D145" t="str">
            <v>Commission, rebates and management fees - Non-related entities</v>
          </cell>
          <cell r="E145" t="str">
            <v>Commissions and other direct costs</v>
          </cell>
        </row>
        <row r="146">
          <cell r="A146" t="str">
            <v>64086</v>
          </cell>
          <cell r="B146" t="str">
            <v>64086 Policy Admin Fee (Exp)</v>
          </cell>
          <cell r="C146" t="str">
            <v>Commission, rebates and management fees exp - Non -related entities</v>
          </cell>
          <cell r="D146" t="str">
            <v>Commission, rebates and management fees - Non-related entities</v>
          </cell>
          <cell r="E146" t="str">
            <v>Commissions and other direct costs</v>
          </cell>
        </row>
        <row r="147">
          <cell r="A147" t="str">
            <v>64088</v>
          </cell>
          <cell r="B147" t="str">
            <v>64088 Management Fee (Exp)</v>
          </cell>
          <cell r="C147" t="str">
            <v>Commission, rebates and management fees exp - Non -related entities</v>
          </cell>
          <cell r="D147" t="str">
            <v>Commission, rebates and management fees - Non-related entities</v>
          </cell>
          <cell r="E147" t="str">
            <v>Commissions and other direct costs</v>
          </cell>
        </row>
        <row r="148">
          <cell r="A148" t="str">
            <v>64100</v>
          </cell>
          <cell r="B148" t="str">
            <v>64100 Provision Doubtful Debts (Pl)</v>
          </cell>
          <cell r="C148" t="str">
            <v>Net movt in prov for impairment of receivables-controlled entity</v>
          </cell>
          <cell r="D148" t="str">
            <v>Net movement in provision for impairment of receivables - related party</v>
          </cell>
          <cell r="E148" t="str">
            <v>Provision for doubtful debts</v>
          </cell>
        </row>
        <row r="149">
          <cell r="A149" t="str">
            <v>64650</v>
          </cell>
          <cell r="B149" t="str">
            <v>64650 Management Fee</v>
          </cell>
          <cell r="C149" t="str">
            <v>Commission, rebates and management fees exp - Non -related entities</v>
          </cell>
          <cell r="D149" t="str">
            <v>Commission, rebates and management fees - Non-related entities</v>
          </cell>
          <cell r="E149" t="str">
            <v>Commissions and other direct costs</v>
          </cell>
        </row>
        <row r="150">
          <cell r="B150" t="str">
            <v>Management Expenses</v>
          </cell>
        </row>
        <row r="151">
          <cell r="B151" t="str">
            <v>Total Operating Expenses</v>
          </cell>
        </row>
        <row r="152">
          <cell r="B152" t="str">
            <v>Gross Margin</v>
          </cell>
        </row>
        <row r="153">
          <cell r="A153" t="str">
            <v>70010</v>
          </cell>
          <cell r="B153" t="str">
            <v>70010 Health Fund Benefits Paid</v>
          </cell>
          <cell r="C153" t="str">
            <v>Outward reinsurance expense</v>
          </cell>
          <cell r="D153" t="str">
            <v>Life Insurance operating expenses - Outward reinsurance expense</v>
          </cell>
          <cell r="E153" t="str">
            <v>Commissions and other direct costs</v>
          </cell>
        </row>
        <row r="154">
          <cell r="A154" t="str">
            <v>70015</v>
          </cell>
          <cell r="B154" t="str">
            <v>70015 Life Insurance Policy Provn</v>
          </cell>
          <cell r="C154" t="str">
            <v>Policy payments/claims (exp)</v>
          </cell>
          <cell r="D154" t="str">
            <v>Life Insurance operating expenses - Policy payments/claims</v>
          </cell>
          <cell r="E154" t="str">
            <v>Commissions and other direct costs</v>
          </cell>
        </row>
        <row r="155">
          <cell r="A155" t="str">
            <v>70020</v>
          </cell>
          <cell r="B155" t="str">
            <v>70020 Fund Benefits Pd - Reinsurance</v>
          </cell>
          <cell r="C155" t="str">
            <v>Outward reinsurance expense</v>
          </cell>
          <cell r="D155" t="str">
            <v>Life Insurance operating expenses - Outward reinsurance expense</v>
          </cell>
          <cell r="E155" t="str">
            <v>Commissions and other direct costs</v>
          </cell>
        </row>
        <row r="156">
          <cell r="B156" t="str">
            <v>Benefits Paid &amp; Surrenders</v>
          </cell>
        </row>
        <row r="157">
          <cell r="A157" t="str">
            <v>72070</v>
          </cell>
          <cell r="B157" t="str">
            <v>72070 (Profit)/Loss Disp Fix Assets</v>
          </cell>
          <cell r="C157" t="str">
            <v>Loss on disposal of plant and equipment</v>
          </cell>
          <cell r="D157" t="str">
            <v>Other</v>
          </cell>
          <cell r="E157" t="str">
            <v>Profit on sale of assets</v>
          </cell>
        </row>
        <row r="158">
          <cell r="A158" t="str">
            <v>72080</v>
          </cell>
          <cell r="B158" t="str">
            <v>72080 Dep`N - Leasehold Improvements</v>
          </cell>
          <cell r="C158" t="str">
            <v>Depreciation of property and equipment</v>
          </cell>
          <cell r="D158" t="str">
            <v>Depreciation of property and equipment</v>
          </cell>
          <cell r="E158" t="str">
            <v>Depreciation of property and equipment</v>
          </cell>
        </row>
        <row r="159">
          <cell r="A159" t="str">
            <v>72090</v>
          </cell>
          <cell r="B159" t="str">
            <v>72090 Dep`N - Freehold Improvements</v>
          </cell>
          <cell r="C159" t="str">
            <v>Depreciation of property and equipment</v>
          </cell>
          <cell r="D159" t="str">
            <v>Depreciation of property and equipment</v>
          </cell>
          <cell r="E159" t="str">
            <v>Depreciation of property and equipment</v>
          </cell>
        </row>
        <row r="160">
          <cell r="A160" t="str">
            <v>72110</v>
          </cell>
          <cell r="B160" t="str">
            <v>72110 Dep`N - Office Furniture</v>
          </cell>
          <cell r="C160" t="str">
            <v>Depreciation of property and equipment</v>
          </cell>
          <cell r="D160" t="str">
            <v>Depreciation of property and equipment</v>
          </cell>
          <cell r="E160" t="str">
            <v>Depreciation of property and equipment</v>
          </cell>
        </row>
        <row r="161">
          <cell r="A161" t="str">
            <v>72120</v>
          </cell>
          <cell r="B161" t="str">
            <v>72120 Dep`N - Office Equipment</v>
          </cell>
          <cell r="C161" t="str">
            <v>Depreciation of property and equipment</v>
          </cell>
          <cell r="D161" t="str">
            <v>Depreciation of property and equipment</v>
          </cell>
          <cell r="E161" t="str">
            <v>Depreciation of property and equipment</v>
          </cell>
        </row>
        <row r="162">
          <cell r="A162" t="str">
            <v>72130</v>
          </cell>
          <cell r="B162" t="str">
            <v>72130 Dep`N - Computer Hardware</v>
          </cell>
          <cell r="C162" t="str">
            <v>Depreciation of property and equipment</v>
          </cell>
          <cell r="D162" t="str">
            <v>Depreciation of property and equipment</v>
          </cell>
          <cell r="E162" t="str">
            <v>Depreciation of property and equipment</v>
          </cell>
        </row>
        <row r="163">
          <cell r="B163" t="str">
            <v>Depreciation &amp; Amortisation</v>
          </cell>
        </row>
        <row r="164">
          <cell r="A164" t="str">
            <v>72140</v>
          </cell>
          <cell r="B164" t="str">
            <v>72140 Dep`N - Computer Software</v>
          </cell>
          <cell r="C164" t="str">
            <v>Amortisation of software and infrastructure projects</v>
          </cell>
          <cell r="D164" t="str">
            <v>Amortisation of Intangibles - Amortisation of software and infrastructure projects</v>
          </cell>
          <cell r="E164" t="str">
            <v>Amortisation of intangibles</v>
          </cell>
        </row>
        <row r="165">
          <cell r="B165" t="str">
            <v>Amortisation Of Intangibles</v>
          </cell>
        </row>
        <row r="166">
          <cell r="A166" t="str">
            <v>72160</v>
          </cell>
          <cell r="B166" t="str">
            <v>72160 Amort - Adviser Book</v>
          </cell>
          <cell r="C166" t="str">
            <v>Amortisation of adviser relationships</v>
          </cell>
          <cell r="D166" t="str">
            <v>Amortisation of Intangibles - Amortisation of adviser relationships</v>
          </cell>
          <cell r="E166" t="str">
            <v>Amortisation of intangibles</v>
          </cell>
        </row>
        <row r="167">
          <cell r="A167" t="str">
            <v>72150</v>
          </cell>
          <cell r="B167" t="str">
            <v>72150 Amort - Deferred Acquisit Cost</v>
          </cell>
          <cell r="C167" t="str">
            <v>Deferred acquisition costs amortisation</v>
          </cell>
          <cell r="D167" t="str">
            <v>Deferred acquisition costs amortisation</v>
          </cell>
          <cell r="E167" t="str">
            <v>Deferred acquisition costs amortisation</v>
          </cell>
        </row>
        <row r="168">
          <cell r="B168" t="str">
            <v>Amortisation Of Dac</v>
          </cell>
        </row>
        <row r="169">
          <cell r="A169" t="str">
            <v>74020</v>
          </cell>
          <cell r="B169" t="str">
            <v>74020 F.B.T. - (Deductible)</v>
          </cell>
          <cell r="C169" t="str">
            <v>Salaries and related expenses</v>
          </cell>
          <cell r="D169" t="str">
            <v>Operating expenditure - salaries and related expenses</v>
          </cell>
          <cell r="E169" t="str">
            <v>Operating expenditure</v>
          </cell>
        </row>
        <row r="170">
          <cell r="A170" t="str">
            <v>74030</v>
          </cell>
          <cell r="B170" t="str">
            <v>74030 Meal Allowance</v>
          </cell>
          <cell r="C170" t="str">
            <v>Salaries and related expenses</v>
          </cell>
          <cell r="D170" t="str">
            <v>Operating expenditure - salaries and related expenses</v>
          </cell>
          <cell r="E170" t="str">
            <v>Operating expenditure</v>
          </cell>
        </row>
        <row r="171">
          <cell r="A171" t="str">
            <v>74040</v>
          </cell>
          <cell r="B171" t="str">
            <v>74040 Medical Examination Fees</v>
          </cell>
          <cell r="C171" t="str">
            <v>Salaries and related expenses</v>
          </cell>
          <cell r="D171" t="str">
            <v>Operating expenditure - salaries and related expenses</v>
          </cell>
          <cell r="E171" t="str">
            <v>Operating expenditure</v>
          </cell>
        </row>
        <row r="172">
          <cell r="A172" t="str">
            <v>74050</v>
          </cell>
          <cell r="B172" t="str">
            <v>74050 Overtime</v>
          </cell>
          <cell r="C172" t="str">
            <v>Salaries and related expenses</v>
          </cell>
          <cell r="D172" t="str">
            <v>Operating expenditure - salaries and related expenses</v>
          </cell>
          <cell r="E172" t="str">
            <v>Operating expenditure</v>
          </cell>
        </row>
        <row r="173">
          <cell r="A173" t="str">
            <v>74060</v>
          </cell>
          <cell r="B173" t="str">
            <v>74060 Payroll Tax</v>
          </cell>
          <cell r="C173" t="str">
            <v>Salaries and related expenses</v>
          </cell>
          <cell r="D173" t="str">
            <v>Operating expenditure - salaries and related expenses</v>
          </cell>
          <cell r="E173" t="str">
            <v>Operating expenditure</v>
          </cell>
        </row>
        <row r="174">
          <cell r="A174" t="str">
            <v>74070</v>
          </cell>
          <cell r="B174" t="str">
            <v>74070 Provided For Annual Leave</v>
          </cell>
          <cell r="C174" t="str">
            <v>Net transfers to employee provisions</v>
          </cell>
          <cell r="D174" t="str">
            <v>Operating expenditure - Net transfers to employee provisions</v>
          </cell>
          <cell r="E174" t="str">
            <v>Operating expenditure</v>
          </cell>
        </row>
        <row r="175">
          <cell r="A175" t="str">
            <v>74080</v>
          </cell>
          <cell r="B175" t="str">
            <v>74080 Provided For Long Serv. Leave</v>
          </cell>
          <cell r="C175" t="str">
            <v>Net transfers to employee provisions</v>
          </cell>
          <cell r="D175" t="str">
            <v>Operating expenditure - Net transfers to employee provisions</v>
          </cell>
          <cell r="E175" t="str">
            <v>Operating expenditure</v>
          </cell>
        </row>
        <row r="176">
          <cell r="A176" t="str">
            <v>74090</v>
          </cell>
          <cell r="B176" t="str">
            <v>74090 Retrenchments</v>
          </cell>
          <cell r="C176" t="str">
            <v>Salaries and related expenses</v>
          </cell>
          <cell r="D176" t="str">
            <v>Operating expenditure - salaries and related expenses</v>
          </cell>
          <cell r="E176" t="str">
            <v>Operating expenditure</v>
          </cell>
        </row>
        <row r="177">
          <cell r="A177" t="str">
            <v>74100</v>
          </cell>
          <cell r="B177" t="str">
            <v>74100 Salaries</v>
          </cell>
          <cell r="C177" t="str">
            <v>Salaries and related expenses</v>
          </cell>
          <cell r="D177" t="str">
            <v>Operating expenditure - salaries and related expenses</v>
          </cell>
          <cell r="E177" t="str">
            <v>Operating expenditure</v>
          </cell>
        </row>
        <row r="178">
          <cell r="A178" t="str">
            <v>74110</v>
          </cell>
          <cell r="B178" t="str">
            <v>74110 Employment Charges - Pipl Acqn</v>
          </cell>
          <cell r="C178" t="str">
            <v>Salaries and related expenses - PIPL acqn related</v>
          </cell>
          <cell r="D178" t="str">
            <v>Operating expenditure - salaries and related expenses</v>
          </cell>
          <cell r="E178" t="str">
            <v>PIPL Acqn costs</v>
          </cell>
        </row>
        <row r="179">
          <cell r="A179" t="str">
            <v>74115</v>
          </cell>
          <cell r="B179" t="str">
            <v>74115 On Call Allowance</v>
          </cell>
          <cell r="C179" t="str">
            <v>Salaries and related expenses</v>
          </cell>
          <cell r="D179" t="str">
            <v>Operating expenditure - salaries and related expenses</v>
          </cell>
          <cell r="E179" t="str">
            <v>Operating expenditure</v>
          </cell>
        </row>
        <row r="180">
          <cell r="A180" t="str">
            <v>74130</v>
          </cell>
          <cell r="B180" t="str">
            <v>74130 Staff Allowances</v>
          </cell>
          <cell r="C180" t="str">
            <v>Salaries and related expenses</v>
          </cell>
          <cell r="D180" t="str">
            <v>Operating expenditure - salaries and related expenses</v>
          </cell>
          <cell r="E180" t="str">
            <v>Operating expenditure</v>
          </cell>
        </row>
        <row r="181">
          <cell r="A181" t="str">
            <v>74140</v>
          </cell>
          <cell r="B181" t="str">
            <v>74140 Incentive Payments / Bonuses</v>
          </cell>
          <cell r="C181" t="str">
            <v>Salaries and related expenses</v>
          </cell>
          <cell r="D181" t="str">
            <v>Operating expenditure - salaries and related expenses</v>
          </cell>
          <cell r="E181" t="str">
            <v>Operating expenditure</v>
          </cell>
        </row>
        <row r="182">
          <cell r="A182" t="str">
            <v>74160</v>
          </cell>
          <cell r="B182" t="str">
            <v>74160 Motor Vehicle Expenses</v>
          </cell>
          <cell r="C182" t="str">
            <v>Salaries and related expenses</v>
          </cell>
          <cell r="D182" t="str">
            <v>Operating expenditure - salaries and related expenses</v>
          </cell>
          <cell r="E182" t="str">
            <v>Operating expenditure</v>
          </cell>
        </row>
        <row r="183">
          <cell r="A183" t="str">
            <v>74165</v>
          </cell>
          <cell r="B183" t="str">
            <v>74165 Motor Vehicle Expense Recharge</v>
          </cell>
          <cell r="C183" t="str">
            <v>Salaries and related expenses</v>
          </cell>
          <cell r="D183" t="str">
            <v>Operating expenditure - salaries and related expenses</v>
          </cell>
          <cell r="E183" t="str">
            <v>Operating expenditure</v>
          </cell>
        </row>
        <row r="184">
          <cell r="A184" t="str">
            <v>74170</v>
          </cell>
          <cell r="B184" t="str">
            <v>74170 Motor Vehicle - Slry Sacrifice</v>
          </cell>
          <cell r="C184" t="str">
            <v>Salaries and related expenses</v>
          </cell>
          <cell r="D184" t="str">
            <v>Operating expenditure - salaries and related expenses</v>
          </cell>
          <cell r="E184" t="str">
            <v>Operating expenditure</v>
          </cell>
        </row>
        <row r="185">
          <cell r="A185" t="str">
            <v>74180</v>
          </cell>
          <cell r="B185" t="str">
            <v>74180 Staff Selection Fees</v>
          </cell>
          <cell r="C185" t="str">
            <v>Salaries and related expenses</v>
          </cell>
          <cell r="D185" t="str">
            <v>Operating expenditure - salaries and related expenses</v>
          </cell>
          <cell r="E185" t="str">
            <v>Operating expenditure</v>
          </cell>
        </row>
        <row r="186">
          <cell r="A186" t="str">
            <v>74189</v>
          </cell>
          <cell r="B186" t="str">
            <v>74189 Staff Training - (Gst Free)</v>
          </cell>
          <cell r="C186" t="str">
            <v>Salaries and related expenses</v>
          </cell>
          <cell r="D186" t="str">
            <v>Operating expenditure - salaries and related expenses</v>
          </cell>
          <cell r="E186" t="str">
            <v>Operating expenditure</v>
          </cell>
        </row>
        <row r="187">
          <cell r="A187" t="str">
            <v>74190</v>
          </cell>
          <cell r="B187" t="str">
            <v>74190 Staff Training - (Deductible)</v>
          </cell>
          <cell r="C187" t="str">
            <v>Salaries and related expenses</v>
          </cell>
          <cell r="D187" t="str">
            <v>Operating expenditure - salaries and related expenses</v>
          </cell>
          <cell r="E187" t="str">
            <v>Operating expenditure</v>
          </cell>
        </row>
        <row r="188">
          <cell r="A188" t="str">
            <v>74200</v>
          </cell>
          <cell r="B188" t="str">
            <v>74200 Staff Training -  Hecs Fees</v>
          </cell>
          <cell r="C188" t="str">
            <v>Salaries and related expenses</v>
          </cell>
          <cell r="D188" t="str">
            <v>Operating expenditure - salaries and related expenses</v>
          </cell>
          <cell r="E188" t="str">
            <v>Operating expenditure</v>
          </cell>
        </row>
        <row r="189">
          <cell r="A189" t="str">
            <v>74210</v>
          </cell>
          <cell r="B189" t="str">
            <v>74210 Training - Ext Public Courses</v>
          </cell>
          <cell r="C189" t="str">
            <v>Salaries and related expenses</v>
          </cell>
          <cell r="D189" t="str">
            <v>Operating expenditure - salaries and related expenses</v>
          </cell>
          <cell r="E189" t="str">
            <v>Operating expenditure</v>
          </cell>
        </row>
        <row r="190">
          <cell r="A190" t="str">
            <v>74220</v>
          </cell>
          <cell r="B190" t="str">
            <v>74220 Training - Ext Consultants</v>
          </cell>
          <cell r="C190" t="str">
            <v>Salaries and related expenses</v>
          </cell>
          <cell r="D190" t="str">
            <v>Operating expenditure - salaries and related expenses</v>
          </cell>
          <cell r="E190" t="str">
            <v>Operating expenditure</v>
          </cell>
        </row>
        <row r="191">
          <cell r="A191" t="str">
            <v>74240</v>
          </cell>
          <cell r="B191" t="str">
            <v>74240 Training - Travel/Accom/Meals</v>
          </cell>
          <cell r="C191" t="str">
            <v>Salaries and related expenses</v>
          </cell>
          <cell r="D191" t="str">
            <v>Operating expenditure - salaries and related expenses</v>
          </cell>
          <cell r="E191" t="str">
            <v>Operating expenditure</v>
          </cell>
        </row>
        <row r="192">
          <cell r="A192" t="str">
            <v>74250</v>
          </cell>
          <cell r="B192" t="str">
            <v>74250 Training - Memberships/Levies</v>
          </cell>
          <cell r="C192" t="str">
            <v>Salaries and related expenses</v>
          </cell>
          <cell r="D192" t="str">
            <v>Operating expenditure - salaries and related expenses</v>
          </cell>
          <cell r="E192" t="str">
            <v>Operating expenditure</v>
          </cell>
        </row>
        <row r="193">
          <cell r="A193" t="str">
            <v>74260</v>
          </cell>
          <cell r="B193" t="str">
            <v>74260 Training - Other</v>
          </cell>
          <cell r="C193" t="str">
            <v>Salaries and related expenses</v>
          </cell>
          <cell r="D193" t="str">
            <v>Operating expenditure - salaries and related expenses</v>
          </cell>
          <cell r="E193" t="str">
            <v>Operating expenditure</v>
          </cell>
        </row>
        <row r="194">
          <cell r="A194" t="str">
            <v>74265</v>
          </cell>
          <cell r="B194" t="str">
            <v>74265 Training - Advisers</v>
          </cell>
          <cell r="C194" t="str">
            <v>Salaries and related expenses</v>
          </cell>
          <cell r="D194" t="str">
            <v>Operating expenditure - salaries and related expenses</v>
          </cell>
          <cell r="E194" t="str">
            <v>Operating expenditure</v>
          </cell>
        </row>
        <row r="195">
          <cell r="A195" t="str">
            <v>74270</v>
          </cell>
          <cell r="B195" t="str">
            <v>74270 Superannuation</v>
          </cell>
          <cell r="C195" t="str">
            <v>Employee Defined contribution plan</v>
          </cell>
          <cell r="D195" t="str">
            <v>Operating expenditure - Employee defined contribution plan expense</v>
          </cell>
          <cell r="E195" t="str">
            <v>Operating expenditure</v>
          </cell>
        </row>
        <row r="196">
          <cell r="A196" t="str">
            <v>74275</v>
          </cell>
          <cell r="B196" t="str">
            <v>74275 Relocation Costs</v>
          </cell>
          <cell r="C196" t="str">
            <v>Salaries and related expenses</v>
          </cell>
          <cell r="D196" t="str">
            <v>Operating expenditure - salaries and related expenses</v>
          </cell>
          <cell r="E196" t="str">
            <v>Operating expenditure</v>
          </cell>
        </row>
        <row r="197">
          <cell r="A197" t="str">
            <v>74280</v>
          </cell>
          <cell r="B197" t="str">
            <v>74280 Temporary Staff</v>
          </cell>
          <cell r="C197" t="str">
            <v>Salaries and related expenses</v>
          </cell>
          <cell r="D197" t="str">
            <v>Operating expenditure - salaries and related expenses</v>
          </cell>
          <cell r="E197" t="str">
            <v>Operating expenditure</v>
          </cell>
        </row>
        <row r="198">
          <cell r="A198" t="str">
            <v>74290</v>
          </cell>
          <cell r="B198" t="str">
            <v>74290 Workcare</v>
          </cell>
          <cell r="C198" t="str">
            <v>Salaries and related expenses</v>
          </cell>
          <cell r="D198" t="str">
            <v>Operating expenditure - salaries and related expenses</v>
          </cell>
          <cell r="E198" t="str">
            <v>Operating expenditure</v>
          </cell>
        </row>
        <row r="199">
          <cell r="A199" t="str">
            <v>74300</v>
          </cell>
          <cell r="B199" t="str">
            <v>74300 Workcover Premiums</v>
          </cell>
          <cell r="C199" t="str">
            <v>Salaries and related expenses</v>
          </cell>
          <cell r="D199" t="str">
            <v>Operating expenditure - salaries and related expenses</v>
          </cell>
          <cell r="E199" t="str">
            <v>Operating expenditure</v>
          </cell>
        </row>
        <row r="200">
          <cell r="A200" t="str">
            <v>74310</v>
          </cell>
          <cell r="B200" t="str">
            <v>74310 Aasb 1028 Adjustment - Expense</v>
          </cell>
          <cell r="C200" t="str">
            <v>Net transfers to employee provisions</v>
          </cell>
          <cell r="D200" t="str">
            <v>Operating expenditure - Net transfers to employee provisions</v>
          </cell>
          <cell r="E200" t="str">
            <v>Operating expenditure</v>
          </cell>
        </row>
        <row r="201">
          <cell r="A201" t="str">
            <v>74320</v>
          </cell>
          <cell r="B201" t="str">
            <v>74320 Fuel</v>
          </cell>
          <cell r="C201" t="str">
            <v>Salaries and related expenses</v>
          </cell>
          <cell r="D201" t="str">
            <v>Operating expenditure - salaries and related expenses</v>
          </cell>
          <cell r="E201" t="str">
            <v>Operating expenditure</v>
          </cell>
        </row>
        <row r="202">
          <cell r="A202" t="str">
            <v>74330</v>
          </cell>
          <cell r="B202" t="str">
            <v>74330 Repair &amp; Maintenance - M/Vehic</v>
          </cell>
          <cell r="C202" t="str">
            <v>Salaries and related expenses</v>
          </cell>
          <cell r="D202" t="str">
            <v>Operating expenditure - salaries and related expenses</v>
          </cell>
          <cell r="E202" t="str">
            <v>Operating expenditure</v>
          </cell>
        </row>
        <row r="203">
          <cell r="A203" t="str">
            <v>74340</v>
          </cell>
          <cell r="B203" t="str">
            <v>74340 Insurance Deductible/Excess</v>
          </cell>
          <cell r="C203" t="str">
            <v>Salaries and related expenses</v>
          </cell>
          <cell r="D203" t="str">
            <v>Operating expenditure - salaries and related expenses</v>
          </cell>
          <cell r="E203" t="str">
            <v>Operating expenditure</v>
          </cell>
        </row>
        <row r="204">
          <cell r="A204" t="str">
            <v>74350</v>
          </cell>
          <cell r="B204" t="str">
            <v>74350 Staff Awards / Gifts</v>
          </cell>
          <cell r="C204" t="str">
            <v>Salaries and related expenses</v>
          </cell>
          <cell r="D204" t="str">
            <v>Operating expenditure - salaries and related expenses</v>
          </cell>
          <cell r="E204" t="str">
            <v>Operating expenditure</v>
          </cell>
        </row>
        <row r="205">
          <cell r="A205" t="str">
            <v>74360</v>
          </cell>
          <cell r="B205" t="str">
            <v>74360 Outplacements</v>
          </cell>
          <cell r="C205" t="str">
            <v>Salaries and related expenses</v>
          </cell>
          <cell r="D205" t="str">
            <v>Operating expenditure - salaries and related expenses</v>
          </cell>
          <cell r="E205" t="str">
            <v>Operating expenditure</v>
          </cell>
        </row>
        <row r="206">
          <cell r="A206" t="str">
            <v>74370</v>
          </cell>
          <cell r="B206" t="str">
            <v>74370 Death Benefit &amp; Spouse Insur</v>
          </cell>
          <cell r="C206" t="str">
            <v>Salaries and related expenses</v>
          </cell>
          <cell r="D206" t="str">
            <v>Operating expenditure - salaries and related expenses</v>
          </cell>
          <cell r="E206" t="str">
            <v>Operating expenditure</v>
          </cell>
        </row>
        <row r="207">
          <cell r="A207" t="str">
            <v>74371</v>
          </cell>
          <cell r="B207" t="str">
            <v>74371 Salary Continuance Insurance</v>
          </cell>
          <cell r="C207" t="str">
            <v>Salaries and related expenses</v>
          </cell>
          <cell r="D207" t="str">
            <v>Operating expenditure - salaries and related expenses</v>
          </cell>
          <cell r="E207" t="str">
            <v>Operating expenditure</v>
          </cell>
        </row>
        <row r="208">
          <cell r="A208" t="str">
            <v>74380</v>
          </cell>
          <cell r="B208" t="str">
            <v>74380 Maternity Leave Paid</v>
          </cell>
          <cell r="C208" t="str">
            <v>Salaries and related expenses</v>
          </cell>
          <cell r="D208" t="str">
            <v>Operating expenditure - salaries and related expenses</v>
          </cell>
          <cell r="E208" t="str">
            <v>Operating expenditure</v>
          </cell>
        </row>
        <row r="209">
          <cell r="A209" t="str">
            <v>74390</v>
          </cell>
          <cell r="B209" t="str">
            <v>74390 Paternity Leave</v>
          </cell>
          <cell r="C209" t="str">
            <v>Salaries and related expenses</v>
          </cell>
          <cell r="D209" t="str">
            <v>Operating expenditure - salaries and related expenses</v>
          </cell>
          <cell r="E209" t="str">
            <v>Operating expenditure</v>
          </cell>
        </row>
        <row r="210">
          <cell r="B210" t="str">
            <v>Salaries &amp; Related Expenses</v>
          </cell>
        </row>
        <row r="211">
          <cell r="A211" t="str">
            <v>74144</v>
          </cell>
          <cell r="B211" t="str">
            <v>74144 Adviser Share Plan Costs</v>
          </cell>
          <cell r="C211" t="str">
            <v>Employee Share-based payments expense</v>
          </cell>
          <cell r="D211" t="str">
            <v>Employee share based payments expense</v>
          </cell>
          <cell r="E211" t="str">
            <v>Employee share based payments expense</v>
          </cell>
        </row>
        <row r="212">
          <cell r="A212" t="str">
            <v>74142</v>
          </cell>
          <cell r="B212" t="str">
            <v>74142 Pfi Share Option Costs</v>
          </cell>
          <cell r="C212" t="str">
            <v>Employee Share-based payments expense</v>
          </cell>
          <cell r="D212" t="str">
            <v>Employee share based payments expense</v>
          </cell>
          <cell r="E212" t="str">
            <v>Employee share based payments expense</v>
          </cell>
        </row>
        <row r="213">
          <cell r="A213" t="str">
            <v>74149</v>
          </cell>
          <cell r="B213" t="str">
            <v>74149 Ceo Share Option Costs</v>
          </cell>
          <cell r="C213" t="str">
            <v>Employee Share-based payments expense</v>
          </cell>
          <cell r="D213" t="str">
            <v>Employee share based payments expense</v>
          </cell>
          <cell r="E213" t="str">
            <v>Employee share based payments expense</v>
          </cell>
        </row>
        <row r="214">
          <cell r="A214" t="str">
            <v>74151</v>
          </cell>
          <cell r="B214" t="str">
            <v>74151 Employee Share Plan Cost- Pipl</v>
          </cell>
          <cell r="C214" t="str">
            <v>Employee Share-based payments expense</v>
          </cell>
          <cell r="D214" t="str">
            <v>Employee share based payments expense</v>
          </cell>
          <cell r="E214" t="str">
            <v>Employee share based payments expense</v>
          </cell>
        </row>
        <row r="215">
          <cell r="A215" t="str">
            <v>74145</v>
          </cell>
          <cell r="B215" t="str">
            <v>74145 Employee Share Plan Costs</v>
          </cell>
          <cell r="C215" t="str">
            <v>Employee Share-based payments expense</v>
          </cell>
          <cell r="D215" t="str">
            <v>Employee share based payments expense</v>
          </cell>
          <cell r="E215" t="str">
            <v>Employee share based payments expense</v>
          </cell>
        </row>
        <row r="216">
          <cell r="A216" t="str">
            <v>74147</v>
          </cell>
          <cell r="B216" t="str">
            <v>74147 Executive Share Plan</v>
          </cell>
          <cell r="C216" t="str">
            <v>Employee Share-based payments expense</v>
          </cell>
          <cell r="D216" t="str">
            <v>Employee share based payments expense</v>
          </cell>
          <cell r="E216" t="str">
            <v>Employee share based payments expense</v>
          </cell>
        </row>
        <row r="217">
          <cell r="A217" t="str">
            <v>74148</v>
          </cell>
          <cell r="B217" t="str">
            <v>74148 Ceo Share Plan</v>
          </cell>
          <cell r="C217" t="str">
            <v>Employee Share-based payments expense</v>
          </cell>
          <cell r="D217" t="str">
            <v>Employee share based payments expense</v>
          </cell>
          <cell r="E217" t="str">
            <v>Employee share based payments expense</v>
          </cell>
        </row>
        <row r="218">
          <cell r="B218" t="str">
            <v>Execut &amp; Employee Share Costs</v>
          </cell>
        </row>
        <row r="219">
          <cell r="A219" t="str">
            <v>76010</v>
          </cell>
          <cell r="B219" t="str">
            <v>76010 Marketing - Production</v>
          </cell>
          <cell r="C219" t="str">
            <v>Marketing</v>
          </cell>
          <cell r="D219" t="str">
            <v>Operating expenditure - Marketing</v>
          </cell>
          <cell r="E219" t="str">
            <v>Operating expenditure</v>
          </cell>
        </row>
        <row r="220">
          <cell r="A220" t="str">
            <v>76020</v>
          </cell>
          <cell r="B220" t="str">
            <v>76020 Marketing - Printing</v>
          </cell>
          <cell r="C220" t="str">
            <v>Marketing</v>
          </cell>
          <cell r="D220" t="str">
            <v>Operating expenditure - Marketing</v>
          </cell>
          <cell r="E220" t="str">
            <v>Operating expenditure</v>
          </cell>
        </row>
        <row r="221">
          <cell r="A221" t="str">
            <v>76030</v>
          </cell>
          <cell r="B221" t="str">
            <v>76030 Marketing - Research</v>
          </cell>
          <cell r="C221" t="str">
            <v>Marketing</v>
          </cell>
          <cell r="D221" t="str">
            <v>Operating expenditure - Marketing</v>
          </cell>
          <cell r="E221" t="str">
            <v>Operating expenditure</v>
          </cell>
        </row>
        <row r="222">
          <cell r="A222" t="str">
            <v>76040</v>
          </cell>
          <cell r="B222" t="str">
            <v>76040 Marketing - Mailing</v>
          </cell>
          <cell r="C222" t="str">
            <v>Marketing</v>
          </cell>
          <cell r="D222" t="str">
            <v>Operating expenditure - Marketing</v>
          </cell>
          <cell r="E222" t="str">
            <v>Operating expenditure</v>
          </cell>
        </row>
        <row r="223">
          <cell r="A223" t="str">
            <v>76050</v>
          </cell>
          <cell r="B223" t="str">
            <v>76050 Marketing - Consulting</v>
          </cell>
          <cell r="C223" t="str">
            <v>Marketing</v>
          </cell>
          <cell r="D223" t="str">
            <v>Operating expenditure - Marketing</v>
          </cell>
          <cell r="E223" t="str">
            <v>Operating expenditure</v>
          </cell>
        </row>
        <row r="224">
          <cell r="A224" t="str">
            <v>76060</v>
          </cell>
          <cell r="B224" t="str">
            <v>76060 Marketing - General</v>
          </cell>
          <cell r="C224" t="str">
            <v>Marketing</v>
          </cell>
          <cell r="D224" t="str">
            <v>Operating expenditure - Marketing</v>
          </cell>
          <cell r="E224" t="str">
            <v>Operating expenditure</v>
          </cell>
        </row>
        <row r="225">
          <cell r="A225" t="str">
            <v>76070</v>
          </cell>
          <cell r="B225" t="str">
            <v>76070 Adviser Recognition Program</v>
          </cell>
          <cell r="C225" t="str">
            <v>Marketing</v>
          </cell>
          <cell r="D225" t="str">
            <v>Operating expenditure - Marketing</v>
          </cell>
          <cell r="E225" t="str">
            <v>Operating expenditure</v>
          </cell>
        </row>
        <row r="226">
          <cell r="A226" t="str">
            <v>76615</v>
          </cell>
          <cell r="B226" t="str">
            <v>76615 Cadetship Program</v>
          </cell>
          <cell r="C226" t="str">
            <v>Marketing</v>
          </cell>
          <cell r="D226" t="str">
            <v>Operating expenditure - Marketing</v>
          </cell>
          <cell r="E226" t="str">
            <v>Operating expenditure</v>
          </cell>
        </row>
        <row r="227">
          <cell r="B227" t="str">
            <v>Marketing Operational</v>
          </cell>
        </row>
        <row r="228">
          <cell r="A228" t="str">
            <v>76300</v>
          </cell>
          <cell r="B228" t="str">
            <v>76300 Marketing - Public Relations</v>
          </cell>
          <cell r="C228" t="str">
            <v>Marketing</v>
          </cell>
          <cell r="D228" t="str">
            <v>Operating expenditure - Marketing</v>
          </cell>
          <cell r="E228" t="str">
            <v>Operating expenditure</v>
          </cell>
        </row>
        <row r="229">
          <cell r="A229" t="str">
            <v>76310</v>
          </cell>
          <cell r="B229" t="str">
            <v>76310 Marketing - Sponsorship</v>
          </cell>
          <cell r="C229" t="str">
            <v>Marketing</v>
          </cell>
          <cell r="D229" t="str">
            <v>Operating expenditure - Marketing</v>
          </cell>
          <cell r="E229" t="str">
            <v>Operating expenditure</v>
          </cell>
        </row>
        <row r="230">
          <cell r="A230" t="str">
            <v>76320</v>
          </cell>
          <cell r="B230" t="str">
            <v>76320 Marketing - Promotional Prod</v>
          </cell>
          <cell r="C230" t="str">
            <v>Marketing</v>
          </cell>
          <cell r="D230" t="str">
            <v>Operating expenditure - Marketing</v>
          </cell>
          <cell r="E230" t="str">
            <v>Operating expenditure</v>
          </cell>
        </row>
        <row r="231">
          <cell r="A231" t="str">
            <v>76330</v>
          </cell>
          <cell r="B231" t="str">
            <v>76330 Marketing - Trade Shows/Expos</v>
          </cell>
          <cell r="C231" t="str">
            <v>Marketing</v>
          </cell>
          <cell r="D231" t="str">
            <v>Operating expenditure - Marketing</v>
          </cell>
          <cell r="E231" t="str">
            <v>Operating expenditure</v>
          </cell>
        </row>
        <row r="232">
          <cell r="A232" t="str">
            <v>76340</v>
          </cell>
          <cell r="B232" t="str">
            <v>76340 Mrktg - Direct Mrktg/Telemrktg</v>
          </cell>
          <cell r="C232" t="str">
            <v>Marketing</v>
          </cell>
          <cell r="D232" t="str">
            <v>Operating expenditure - Marketing</v>
          </cell>
          <cell r="E232" t="str">
            <v>Operating expenditure</v>
          </cell>
        </row>
        <row r="233">
          <cell r="A233" t="str">
            <v>76350</v>
          </cell>
          <cell r="B233" t="str">
            <v>76350 Marketing - Seminars</v>
          </cell>
          <cell r="C233" t="str">
            <v>Marketing</v>
          </cell>
          <cell r="D233" t="str">
            <v>Operating expenditure - Marketing</v>
          </cell>
          <cell r="E233" t="str">
            <v>Operating expenditure</v>
          </cell>
        </row>
        <row r="234">
          <cell r="A234" t="str">
            <v>76360</v>
          </cell>
          <cell r="B234" t="str">
            <v>76360 Marketing Entertainment-Staff</v>
          </cell>
          <cell r="C234" t="str">
            <v>Marketing</v>
          </cell>
          <cell r="D234" t="str">
            <v>Operating expenditure - Marketing</v>
          </cell>
          <cell r="E234" t="str">
            <v>Operating expenditure</v>
          </cell>
        </row>
        <row r="235">
          <cell r="A235" t="str">
            <v>76365</v>
          </cell>
          <cell r="B235" t="str">
            <v>76365 Marketing Entertain-Non Staff</v>
          </cell>
          <cell r="C235" t="str">
            <v>Marketing</v>
          </cell>
          <cell r="D235" t="str">
            <v>Operating expenditure - Marketing</v>
          </cell>
          <cell r="E235" t="str">
            <v>Operating expenditure</v>
          </cell>
        </row>
        <row r="236">
          <cell r="A236" t="str">
            <v>76370</v>
          </cell>
          <cell r="B236" t="str">
            <v>76370 Marketing - Comm. Arrangement</v>
          </cell>
          <cell r="C236" t="str">
            <v>Marketing</v>
          </cell>
          <cell r="D236" t="str">
            <v>Operating expenditure - Marketing</v>
          </cell>
          <cell r="E236" t="str">
            <v>Operating expenditure</v>
          </cell>
        </row>
        <row r="237">
          <cell r="B237" t="str">
            <v>Marketing Below The Line</v>
          </cell>
        </row>
        <row r="238">
          <cell r="A238" t="str">
            <v>76610</v>
          </cell>
          <cell r="B238" t="str">
            <v>76610 Advertising - Newspapers</v>
          </cell>
          <cell r="C238" t="str">
            <v>Marketing</v>
          </cell>
          <cell r="D238" t="str">
            <v>Operating expenditure - Marketing</v>
          </cell>
          <cell r="E238" t="str">
            <v>Operating expenditure</v>
          </cell>
        </row>
        <row r="239">
          <cell r="A239" t="str">
            <v>76620</v>
          </cell>
          <cell r="B239" t="str">
            <v>76620 Advertising - Magazines</v>
          </cell>
          <cell r="C239" t="str">
            <v>Marketing</v>
          </cell>
          <cell r="D239" t="str">
            <v>Operating expenditure - Marketing</v>
          </cell>
          <cell r="E239" t="str">
            <v>Operating expenditure</v>
          </cell>
        </row>
        <row r="240">
          <cell r="A240" t="str">
            <v>76630</v>
          </cell>
          <cell r="B240" t="str">
            <v>76630 Advertising - Radio</v>
          </cell>
          <cell r="C240" t="str">
            <v>Marketing</v>
          </cell>
          <cell r="D240" t="str">
            <v>Operating expenditure - Marketing</v>
          </cell>
          <cell r="E240" t="str">
            <v>Operating expenditure</v>
          </cell>
        </row>
        <row r="241">
          <cell r="A241" t="str">
            <v>76660</v>
          </cell>
          <cell r="B241" t="str">
            <v>76660 Advertising - Directories</v>
          </cell>
          <cell r="C241" t="str">
            <v>Marketing</v>
          </cell>
          <cell r="D241" t="str">
            <v>Operating expenditure - Marketing</v>
          </cell>
          <cell r="E241" t="str">
            <v>Operating expenditure</v>
          </cell>
        </row>
        <row r="242">
          <cell r="A242" t="str">
            <v>76670</v>
          </cell>
          <cell r="B242" t="str">
            <v>76670 Advertising - Internet</v>
          </cell>
          <cell r="C242" t="str">
            <v>Marketing</v>
          </cell>
          <cell r="D242" t="str">
            <v>Operating expenditure - Marketing</v>
          </cell>
          <cell r="E242" t="str">
            <v>Operating expenditure</v>
          </cell>
        </row>
        <row r="243">
          <cell r="B243" t="str">
            <v>Marketing Media</v>
          </cell>
        </row>
        <row r="244">
          <cell r="A244" t="str">
            <v>78010</v>
          </cell>
          <cell r="B244" t="str">
            <v>78010 Building Repairs &amp; Maintenance</v>
          </cell>
          <cell r="C244" t="str">
            <v>Occupancy related expenses</v>
          </cell>
          <cell r="D244" t="str">
            <v>Operating expenditure - Occupancy related expenses</v>
          </cell>
          <cell r="E244" t="str">
            <v>Operating expenditure</v>
          </cell>
        </row>
        <row r="245">
          <cell r="A245" t="str">
            <v>78020</v>
          </cell>
          <cell r="B245" t="str">
            <v>78020 Hire- Buildings &amp; Fixtures</v>
          </cell>
          <cell r="C245" t="str">
            <v>Occupancy related expenses</v>
          </cell>
          <cell r="D245" t="str">
            <v>Operating expenditure - Occupancy related expenses</v>
          </cell>
          <cell r="E245" t="str">
            <v>Operating expenditure</v>
          </cell>
        </row>
        <row r="246">
          <cell r="A246" t="str">
            <v>78030</v>
          </cell>
          <cell r="B246" t="str">
            <v>78030 Hire- Plant &amp; Equipment</v>
          </cell>
          <cell r="C246" t="str">
            <v>Occupancy related expenses</v>
          </cell>
          <cell r="D246" t="str">
            <v>Operating expenditure - Occupancy related expenses</v>
          </cell>
          <cell r="E246" t="str">
            <v>Operating expenditure</v>
          </cell>
        </row>
        <row r="247">
          <cell r="A247" t="str">
            <v>78040</v>
          </cell>
          <cell r="B247" t="str">
            <v>78040 Hire- Furniture &amp; Fittings</v>
          </cell>
          <cell r="C247" t="str">
            <v>Occupancy related expenses</v>
          </cell>
          <cell r="D247" t="str">
            <v>Operating expenditure - Occupancy related expenses</v>
          </cell>
          <cell r="E247" t="str">
            <v>Operating expenditure</v>
          </cell>
        </row>
        <row r="248">
          <cell r="A248" t="str">
            <v>78045</v>
          </cell>
          <cell r="B248" t="str">
            <v>78045 Leasing Charges</v>
          </cell>
          <cell r="C248" t="str">
            <v>Operating Lease rental expenses - Non-related entities</v>
          </cell>
          <cell r="D248" t="str">
            <v>Operating expenditure - Operating lease rental expenses</v>
          </cell>
          <cell r="E248" t="str">
            <v>Operating expenditure</v>
          </cell>
        </row>
        <row r="249">
          <cell r="A249" t="str">
            <v>78050</v>
          </cell>
          <cell r="B249" t="str">
            <v>78050 Cleaning</v>
          </cell>
          <cell r="C249" t="str">
            <v>Occupancy related expenses</v>
          </cell>
          <cell r="D249" t="str">
            <v>Operating expenditure - Occupancy related expenses</v>
          </cell>
          <cell r="E249" t="str">
            <v>Operating expenditure</v>
          </cell>
        </row>
        <row r="250">
          <cell r="A250" t="str">
            <v>78060</v>
          </cell>
          <cell r="B250" t="str">
            <v>78060 Design Consultancy Fees</v>
          </cell>
          <cell r="C250" t="str">
            <v>Occupancy related expenses</v>
          </cell>
          <cell r="D250" t="str">
            <v>Operating expenditure - Occupancy related expenses</v>
          </cell>
          <cell r="E250" t="str">
            <v>Operating expenditure</v>
          </cell>
        </row>
        <row r="251">
          <cell r="A251" t="str">
            <v>78070</v>
          </cell>
          <cell r="B251" t="str">
            <v>78070 Heating &amp; Lighting</v>
          </cell>
          <cell r="C251" t="str">
            <v>Occupancy related expenses</v>
          </cell>
          <cell r="D251" t="str">
            <v>Operating expenditure - Occupancy related expenses</v>
          </cell>
          <cell r="E251" t="str">
            <v>Operating expenditure</v>
          </cell>
        </row>
        <row r="252">
          <cell r="A252" t="str">
            <v>78080</v>
          </cell>
          <cell r="B252" t="str">
            <v>78080 Gas &amp; Fuel</v>
          </cell>
          <cell r="C252" t="str">
            <v>Occupancy related expenses</v>
          </cell>
          <cell r="D252" t="str">
            <v>Operating expenditure - Occupancy related expenses</v>
          </cell>
          <cell r="E252" t="str">
            <v>Operating expenditure</v>
          </cell>
        </row>
        <row r="253">
          <cell r="A253" t="str">
            <v>78090</v>
          </cell>
          <cell r="B253" t="str">
            <v>78090 Rates &amp; Taxes</v>
          </cell>
          <cell r="C253" t="str">
            <v>Occupancy related expenses</v>
          </cell>
          <cell r="D253" t="str">
            <v>Operating expenditure - Occupancy related expenses</v>
          </cell>
          <cell r="E253" t="str">
            <v>Operating expenditure</v>
          </cell>
        </row>
        <row r="254">
          <cell r="A254" t="str">
            <v>78100</v>
          </cell>
          <cell r="B254" t="str">
            <v>78100 Renovation &amp; Alterations</v>
          </cell>
          <cell r="C254" t="str">
            <v>Occupancy related expenses</v>
          </cell>
          <cell r="D254" t="str">
            <v>Operating expenditure - Occupancy related expenses</v>
          </cell>
          <cell r="E254" t="str">
            <v>Operating expenditure</v>
          </cell>
        </row>
        <row r="255">
          <cell r="A255" t="str">
            <v>78110</v>
          </cell>
          <cell r="B255" t="str">
            <v>78110 Rent</v>
          </cell>
          <cell r="C255" t="str">
            <v>Operating Lease rental expenses - Non-related entities</v>
          </cell>
          <cell r="D255" t="str">
            <v>Operating expenditure - Operating lease rental expenses</v>
          </cell>
          <cell r="E255" t="str">
            <v>Operating expenditure</v>
          </cell>
        </row>
        <row r="256">
          <cell r="A256" t="str">
            <v>78120</v>
          </cell>
          <cell r="B256" t="str">
            <v>78120 Security Services</v>
          </cell>
          <cell r="C256" t="str">
            <v>Occupancy related expenses</v>
          </cell>
          <cell r="D256" t="str">
            <v>Operating expenditure - Occupancy related expenses</v>
          </cell>
          <cell r="E256" t="str">
            <v>Operating expenditure</v>
          </cell>
        </row>
        <row r="257">
          <cell r="A257" t="str">
            <v>78130</v>
          </cell>
          <cell r="B257" t="str">
            <v>78130 Relocation Costs</v>
          </cell>
          <cell r="C257" t="str">
            <v>Occupancy related expenses</v>
          </cell>
          <cell r="D257" t="str">
            <v>Operating expenditure - Occupancy related expenses</v>
          </cell>
          <cell r="E257" t="str">
            <v>Operating expenditure</v>
          </cell>
        </row>
        <row r="258">
          <cell r="B258" t="str">
            <v>Occupancy Expenses</v>
          </cell>
        </row>
        <row r="259">
          <cell r="A259" t="str">
            <v>80094</v>
          </cell>
          <cell r="B259" t="str">
            <v>80094 S'Ware Maint - Infrastruct Mgt</v>
          </cell>
          <cell r="C259" t="str">
            <v>Computer maintenance and support</v>
          </cell>
          <cell r="D259" t="str">
            <v>Operating expenditure - Computer maintenance and support</v>
          </cell>
          <cell r="E259" t="str">
            <v>Operating expenditure</v>
          </cell>
        </row>
        <row r="260">
          <cell r="A260" t="str">
            <v>80142</v>
          </cell>
          <cell r="B260" t="str">
            <v>80142 Purch H'Ware - Network &amp; Comms</v>
          </cell>
          <cell r="C260" t="str">
            <v>Computer maintenance and support</v>
          </cell>
          <cell r="D260" t="str">
            <v>Operating expenditure - Computer maintenance and support</v>
          </cell>
          <cell r="E260" t="str">
            <v>Operating expenditure</v>
          </cell>
        </row>
        <row r="261">
          <cell r="A261" t="str">
            <v>80027</v>
          </cell>
          <cell r="B261" t="str">
            <v>80027 Offsite Storage</v>
          </cell>
          <cell r="C261" t="str">
            <v>Computer maintenance and support</v>
          </cell>
          <cell r="D261" t="str">
            <v>Operating expenditure - Computer maintenance and support</v>
          </cell>
          <cell r="E261" t="str">
            <v>Operating expenditure</v>
          </cell>
        </row>
        <row r="262">
          <cell r="A262" t="str">
            <v>80045</v>
          </cell>
          <cell r="B262" t="str">
            <v>80045 H'Ware Maint - Storage/Backup</v>
          </cell>
          <cell r="C262" t="str">
            <v>Computer maintenance and support</v>
          </cell>
          <cell r="D262" t="str">
            <v>Operating expenditure - Computer maintenance and support</v>
          </cell>
          <cell r="E262" t="str">
            <v>Operating expenditure</v>
          </cell>
        </row>
        <row r="263">
          <cell r="A263" t="str">
            <v>80047</v>
          </cell>
          <cell r="B263" t="str">
            <v>80047 H'Ware Maint - Ups</v>
          </cell>
          <cell r="C263" t="str">
            <v>Computer maintenance and support</v>
          </cell>
          <cell r="D263" t="str">
            <v>Operating expenditure - Computer maintenance and support</v>
          </cell>
          <cell r="E263" t="str">
            <v>Operating expenditure</v>
          </cell>
        </row>
        <row r="264">
          <cell r="A264" t="str">
            <v>80041</v>
          </cell>
          <cell r="B264" t="str">
            <v>80041 H'Ware Maint - Security</v>
          </cell>
          <cell r="C264" t="str">
            <v>Computer maintenance and support</v>
          </cell>
          <cell r="D264" t="str">
            <v>Operating expenditure - Computer maintenance and support</v>
          </cell>
          <cell r="E264" t="str">
            <v>Operating expenditure</v>
          </cell>
        </row>
        <row r="265">
          <cell r="A265" t="str">
            <v>80093</v>
          </cell>
          <cell r="B265" t="str">
            <v>80093 S'Ware Maint - Network &amp; Comms</v>
          </cell>
          <cell r="C265" t="str">
            <v>Computer maintenance and support</v>
          </cell>
          <cell r="D265" t="str">
            <v>Operating expenditure - Computer maintenance and support</v>
          </cell>
          <cell r="E265" t="str">
            <v>Operating expenditure</v>
          </cell>
        </row>
        <row r="266">
          <cell r="A266" t="str">
            <v>80095</v>
          </cell>
          <cell r="B266" t="str">
            <v>80095 S'Ware Maint - Storage/Backup</v>
          </cell>
          <cell r="C266" t="str">
            <v>Computer maintenance and support</v>
          </cell>
          <cell r="D266" t="str">
            <v>Operating expenditure - Computer maintenance and support</v>
          </cell>
          <cell r="E266" t="str">
            <v>Operating expenditure</v>
          </cell>
        </row>
        <row r="267">
          <cell r="A267" t="str">
            <v>80096</v>
          </cell>
          <cell r="B267" t="str">
            <v>80096 S'Ware Maint - Business Applic</v>
          </cell>
          <cell r="C267" t="str">
            <v>Computer maintenance and support</v>
          </cell>
          <cell r="D267" t="str">
            <v>Operating expenditure - Computer maintenance and support</v>
          </cell>
          <cell r="E267" t="str">
            <v>Operating expenditure</v>
          </cell>
        </row>
        <row r="268">
          <cell r="A268" t="str">
            <v>80143</v>
          </cell>
          <cell r="B268" t="str">
            <v>80143 Purch H'Ware - (Desktops)</v>
          </cell>
          <cell r="C268" t="str">
            <v>Computer maintenance and support</v>
          </cell>
          <cell r="D268" t="str">
            <v>Operating expenditure - Computer maintenance and support</v>
          </cell>
          <cell r="E268" t="str">
            <v>Operating expenditure</v>
          </cell>
        </row>
        <row r="269">
          <cell r="A269" t="str">
            <v>80042</v>
          </cell>
          <cell r="B269" t="str">
            <v>80042 H'Ware Maint - Network &amp; Comm</v>
          </cell>
          <cell r="C269" t="str">
            <v>Computer maintenance and support</v>
          </cell>
          <cell r="D269" t="str">
            <v>Operating expenditure - Computer maintenance and support</v>
          </cell>
          <cell r="E269" t="str">
            <v>Operating expenditure</v>
          </cell>
        </row>
        <row r="270">
          <cell r="A270" t="str">
            <v>80091</v>
          </cell>
          <cell r="B270" t="str">
            <v>80091 S'Ware Maint - Security</v>
          </cell>
          <cell r="C270" t="str">
            <v>Computer maintenance and support</v>
          </cell>
          <cell r="D270" t="str">
            <v>Operating expenditure - Computer maintenance and support</v>
          </cell>
          <cell r="E270" t="str">
            <v>Operating expenditure</v>
          </cell>
        </row>
        <row r="271">
          <cell r="A271" t="str">
            <v>80028</v>
          </cell>
          <cell r="B271" t="str">
            <v>80028 Network &amp; Comms Support</v>
          </cell>
          <cell r="C271" t="str">
            <v>Computer maintenance and support</v>
          </cell>
          <cell r="D271" t="str">
            <v>Operating expenditure - Computer maintenance and support</v>
          </cell>
          <cell r="E271" t="str">
            <v>Operating expenditure</v>
          </cell>
        </row>
        <row r="272">
          <cell r="A272" t="str">
            <v>80029</v>
          </cell>
          <cell r="B272" t="str">
            <v>80029 Application Development</v>
          </cell>
          <cell r="C272" t="str">
            <v>Computer maintenance and support</v>
          </cell>
          <cell r="D272" t="str">
            <v>Operating expenditure - Computer maintenance and support</v>
          </cell>
          <cell r="E272" t="str">
            <v>Operating expenditure</v>
          </cell>
        </row>
        <row r="273">
          <cell r="A273" t="str">
            <v>80046</v>
          </cell>
          <cell r="B273" t="str">
            <v>80046 H'Ware Maint - Av Presentation</v>
          </cell>
          <cell r="C273" t="str">
            <v>Computer maintenance and support</v>
          </cell>
          <cell r="D273" t="str">
            <v>Operating expenditure - Computer maintenance and support</v>
          </cell>
          <cell r="E273" t="str">
            <v>Operating expenditure</v>
          </cell>
        </row>
        <row r="274">
          <cell r="A274" t="str">
            <v>80145</v>
          </cell>
          <cell r="B274" t="str">
            <v>80145 Purch H'Ware - Storage/Backups</v>
          </cell>
          <cell r="C274" t="str">
            <v>Computer maintenance and support</v>
          </cell>
          <cell r="D274" t="str">
            <v>Operating expenditure - Computer maintenance and support</v>
          </cell>
          <cell r="E274" t="str">
            <v>Operating expenditure</v>
          </cell>
        </row>
        <row r="275">
          <cell r="A275" t="str">
            <v>80013</v>
          </cell>
          <cell r="B275" t="str">
            <v>80013 Data Communications</v>
          </cell>
          <cell r="C275" t="str">
            <v>Computer maintenance and support</v>
          </cell>
          <cell r="D275" t="str">
            <v>Operating expenditure - Computer maintenance and support</v>
          </cell>
          <cell r="E275" t="str">
            <v>Operating expenditure</v>
          </cell>
        </row>
        <row r="276">
          <cell r="A276" t="str">
            <v>80012</v>
          </cell>
          <cell r="B276" t="str">
            <v>80012 Mobile Comms (Voice &amp; Data)</v>
          </cell>
          <cell r="C276" t="str">
            <v>Computer maintenance and support</v>
          </cell>
          <cell r="D276" t="str">
            <v>Operating expenditure - Computer maintenance and support</v>
          </cell>
          <cell r="E276" t="str">
            <v>Operating expenditure</v>
          </cell>
        </row>
        <row r="277">
          <cell r="A277" t="str">
            <v>80011</v>
          </cell>
          <cell r="B277" t="str">
            <v>80011 Landline Voice Communications</v>
          </cell>
          <cell r="C277" t="str">
            <v>Computer maintenance and support</v>
          </cell>
          <cell r="D277" t="str">
            <v>Operating expenditure - Computer maintenance and support</v>
          </cell>
          <cell r="E277" t="str">
            <v>Operating expenditure</v>
          </cell>
        </row>
        <row r="278">
          <cell r="A278" t="str">
            <v>80044</v>
          </cell>
          <cell r="B278" t="str">
            <v>80044 H'Ware Maint - Unix Servers</v>
          </cell>
          <cell r="C278" t="str">
            <v>Computer maintenance and support</v>
          </cell>
          <cell r="D278" t="str">
            <v>Operating expenditure - Computer maintenance and support</v>
          </cell>
          <cell r="E278" t="str">
            <v>Operating expenditure</v>
          </cell>
        </row>
        <row r="279">
          <cell r="A279" t="str">
            <v>80026</v>
          </cell>
          <cell r="B279" t="str">
            <v>80026 Data Centre Co-Location</v>
          </cell>
          <cell r="C279" t="str">
            <v>Computer maintenance and support</v>
          </cell>
          <cell r="D279" t="str">
            <v>Operating expenditure - Computer maintenance and support</v>
          </cell>
          <cell r="E279" t="str">
            <v>Operating expenditure</v>
          </cell>
        </row>
        <row r="280">
          <cell r="A280" t="str">
            <v>80092</v>
          </cell>
          <cell r="B280" t="str">
            <v>80092 S'Ware Maint - Db &amp; App Dev</v>
          </cell>
          <cell r="C280" t="str">
            <v>Computer maintenance and support</v>
          </cell>
          <cell r="D280" t="str">
            <v>Operating expenditure - Computer maintenance and support</v>
          </cell>
          <cell r="E280" t="str">
            <v>Operating expenditure</v>
          </cell>
        </row>
        <row r="281">
          <cell r="A281" t="str">
            <v>80310</v>
          </cell>
          <cell r="B281" t="str">
            <v>80310 Proj Capitalisation-Comp Exps</v>
          </cell>
          <cell r="C281" t="str">
            <v>Computer maintenance and support</v>
          </cell>
          <cell r="D281" t="str">
            <v>Operating expenditure - Computer maintenance and support</v>
          </cell>
          <cell r="E281" t="str">
            <v>Operating expenditure</v>
          </cell>
        </row>
        <row r="282">
          <cell r="A282" t="str">
            <v>80010</v>
          </cell>
          <cell r="B282" t="str">
            <v>80010 Computer Communications</v>
          </cell>
          <cell r="C282" t="str">
            <v>Computer maintenance and support</v>
          </cell>
          <cell r="D282" t="str">
            <v>Operating expenditure - Computer maintenance and support</v>
          </cell>
          <cell r="E282" t="str">
            <v>Operating expenditure</v>
          </cell>
        </row>
        <row r="283">
          <cell r="A283" t="str">
            <v>80020</v>
          </cell>
          <cell r="B283" t="str">
            <v>80020 Computer Contract Staff</v>
          </cell>
          <cell r="C283" t="str">
            <v>Computer maintenance and support</v>
          </cell>
          <cell r="D283" t="str">
            <v>Operating expenditure - Computer maintenance and support</v>
          </cell>
          <cell r="E283" t="str">
            <v>Operating expenditure</v>
          </cell>
        </row>
        <row r="284">
          <cell r="A284" t="str">
            <v>80025</v>
          </cell>
          <cell r="B284" t="str">
            <v>80025 Computer Outsourcing Contract</v>
          </cell>
          <cell r="C284" t="str">
            <v>Computer maintenance and support</v>
          </cell>
          <cell r="D284" t="str">
            <v>Operating expenditure - Computer maintenance and support</v>
          </cell>
          <cell r="E284" t="str">
            <v>Operating expenditure</v>
          </cell>
        </row>
        <row r="285">
          <cell r="A285" t="str">
            <v>80030</v>
          </cell>
          <cell r="B285" t="str">
            <v>80030 Computer Lease Payments</v>
          </cell>
          <cell r="C285" t="str">
            <v>Operating Lease rental expenses - Non-related entities</v>
          </cell>
          <cell r="D285" t="str">
            <v>Operating expenditure - Operating lease rental expenses</v>
          </cell>
          <cell r="E285" t="str">
            <v>Operating expenditure</v>
          </cell>
        </row>
        <row r="286">
          <cell r="A286" t="str">
            <v>80040</v>
          </cell>
          <cell r="B286" t="str">
            <v>80040 H'Ware Maint - General</v>
          </cell>
          <cell r="C286" t="str">
            <v>Computer maintenance and support</v>
          </cell>
          <cell r="D286" t="str">
            <v>Operating expenditure - Computer maintenance and support</v>
          </cell>
          <cell r="E286" t="str">
            <v>Operating expenditure</v>
          </cell>
        </row>
        <row r="287">
          <cell r="A287" t="str">
            <v>80055</v>
          </cell>
          <cell r="B287" t="str">
            <v>80055 H'Ware Maint - X86</v>
          </cell>
          <cell r="C287" t="str">
            <v>Computer maintenance and support</v>
          </cell>
          <cell r="D287" t="str">
            <v>Operating expenditure - Computer maintenance and support</v>
          </cell>
          <cell r="E287" t="str">
            <v>Operating expenditure</v>
          </cell>
        </row>
        <row r="288">
          <cell r="A288" t="str">
            <v>80060</v>
          </cell>
          <cell r="B288" t="str">
            <v>80060 H'Ware Maint - Servers Unix</v>
          </cell>
          <cell r="C288" t="str">
            <v>Computer maintenance and support</v>
          </cell>
          <cell r="D288" t="str">
            <v>Operating expenditure - Computer maintenance and support</v>
          </cell>
          <cell r="E288" t="str">
            <v>Operating expenditure</v>
          </cell>
        </row>
        <row r="289">
          <cell r="A289" t="str">
            <v>80070</v>
          </cell>
          <cell r="B289" t="str">
            <v>80070 H'Ware Maint - Network</v>
          </cell>
          <cell r="C289" t="str">
            <v>Computer maintenance and support</v>
          </cell>
          <cell r="D289" t="str">
            <v>Operating expenditure - Computer maintenance and support</v>
          </cell>
          <cell r="E289" t="str">
            <v>Operating expenditure</v>
          </cell>
        </row>
        <row r="290">
          <cell r="A290" t="str">
            <v>80080</v>
          </cell>
          <cell r="B290" t="str">
            <v>80080 H'Ware Maint - Communications</v>
          </cell>
          <cell r="C290" t="str">
            <v>Computer maintenance and support</v>
          </cell>
          <cell r="D290" t="str">
            <v>Operating expenditure - Computer maintenance and support</v>
          </cell>
          <cell r="E290" t="str">
            <v>Operating expenditure</v>
          </cell>
        </row>
        <row r="291">
          <cell r="A291" t="str">
            <v>80090</v>
          </cell>
          <cell r="B291" t="str">
            <v>80090 S'Ware Maint - General</v>
          </cell>
          <cell r="C291" t="str">
            <v>Computer maintenance and support</v>
          </cell>
          <cell r="D291" t="str">
            <v>Operating expenditure - Computer maintenance and support</v>
          </cell>
          <cell r="E291" t="str">
            <v>Operating expenditure</v>
          </cell>
        </row>
        <row r="292">
          <cell r="A292" t="str">
            <v>80110</v>
          </cell>
          <cell r="B292" t="str">
            <v>80110 S'Ware Maint - Servers Unix</v>
          </cell>
          <cell r="C292" t="str">
            <v>Computer maintenance and support</v>
          </cell>
          <cell r="D292" t="str">
            <v>Operating expenditure - Computer maintenance and support</v>
          </cell>
          <cell r="E292" t="str">
            <v>Operating expenditure</v>
          </cell>
        </row>
        <row r="293">
          <cell r="A293" t="str">
            <v>80120</v>
          </cell>
          <cell r="B293" t="str">
            <v>80120 S'Ware Maint - Network</v>
          </cell>
          <cell r="C293" t="str">
            <v>Computer maintenance and support</v>
          </cell>
          <cell r="D293" t="str">
            <v>Operating expenditure - Computer maintenance and support</v>
          </cell>
          <cell r="E293" t="str">
            <v>Operating expenditure</v>
          </cell>
        </row>
        <row r="294">
          <cell r="A294" t="str">
            <v>80130</v>
          </cell>
          <cell r="B294" t="str">
            <v>80130 S'Ware Maint - Communications</v>
          </cell>
          <cell r="C294" t="str">
            <v>Computer maintenance and support</v>
          </cell>
          <cell r="D294" t="str">
            <v>Operating expenditure - Computer maintenance and support</v>
          </cell>
          <cell r="E294" t="str">
            <v>Operating expenditure</v>
          </cell>
        </row>
        <row r="295">
          <cell r="A295" t="str">
            <v>80140</v>
          </cell>
          <cell r="B295" t="str">
            <v>80140 Purch H'Ware - General</v>
          </cell>
          <cell r="C295" t="str">
            <v>Computer maintenance and support</v>
          </cell>
          <cell r="D295" t="str">
            <v>Operating expenditure - Computer maintenance and support</v>
          </cell>
          <cell r="E295" t="str">
            <v>Operating expenditure</v>
          </cell>
        </row>
        <row r="296">
          <cell r="A296" t="str">
            <v>80150</v>
          </cell>
          <cell r="B296" t="str">
            <v>80150 Purch H'Ware - Servers Mframe</v>
          </cell>
          <cell r="C296" t="str">
            <v>Computer maintenance and support</v>
          </cell>
          <cell r="D296" t="str">
            <v>Operating expenditure - Computer maintenance and support</v>
          </cell>
          <cell r="E296" t="str">
            <v>Operating expenditure</v>
          </cell>
        </row>
        <row r="297">
          <cell r="A297" t="str">
            <v>80180</v>
          </cell>
          <cell r="B297" t="str">
            <v>80180 Purch H'Ware - Communications</v>
          </cell>
          <cell r="C297" t="str">
            <v>Computer maintenance and support</v>
          </cell>
          <cell r="D297" t="str">
            <v>Operating expenditure - Computer maintenance and support</v>
          </cell>
          <cell r="E297" t="str">
            <v>Operating expenditure</v>
          </cell>
        </row>
        <row r="298">
          <cell r="A298" t="str">
            <v>80190</v>
          </cell>
          <cell r="B298" t="str">
            <v>80190 Purch S'Ware - General</v>
          </cell>
          <cell r="C298" t="str">
            <v>Computer maintenance and support</v>
          </cell>
          <cell r="D298" t="str">
            <v>Operating expenditure - Computer maintenance and support</v>
          </cell>
          <cell r="E298" t="str">
            <v>Operating expenditure</v>
          </cell>
        </row>
        <row r="299">
          <cell r="A299" t="str">
            <v>80220</v>
          </cell>
          <cell r="B299" t="str">
            <v>80220 Purch S'Ware - Network</v>
          </cell>
          <cell r="C299" t="str">
            <v>Computer maintenance and support</v>
          </cell>
          <cell r="D299" t="str">
            <v>Operating expenditure - Computer maintenance and support</v>
          </cell>
          <cell r="E299" t="str">
            <v>Operating expenditure</v>
          </cell>
        </row>
        <row r="300">
          <cell r="A300" t="str">
            <v>80230</v>
          </cell>
          <cell r="B300" t="str">
            <v>80230 Purch S'Ware - Communications</v>
          </cell>
          <cell r="C300" t="str">
            <v>Computer maintenance and support</v>
          </cell>
          <cell r="D300" t="str">
            <v>Operating expenditure - Computer maintenance and support</v>
          </cell>
          <cell r="E300" t="str">
            <v>Operating expenditure</v>
          </cell>
        </row>
        <row r="301">
          <cell r="A301" t="str">
            <v>80240</v>
          </cell>
          <cell r="B301" t="str">
            <v>80240 Software Hire</v>
          </cell>
          <cell r="C301" t="str">
            <v>Computer maintenance and support</v>
          </cell>
          <cell r="D301" t="str">
            <v>Operating expenditure - Computer maintenance and support</v>
          </cell>
          <cell r="E301" t="str">
            <v>Operating expenditure</v>
          </cell>
        </row>
        <row r="302">
          <cell r="A302" t="str">
            <v>80250</v>
          </cell>
          <cell r="B302" t="str">
            <v>80250 Data Feeds</v>
          </cell>
          <cell r="C302" t="str">
            <v>Computer maintenance and support</v>
          </cell>
          <cell r="D302" t="str">
            <v>Operating expenditure - Computer maintenance and support</v>
          </cell>
          <cell r="E302" t="str">
            <v>Operating expenditure</v>
          </cell>
        </row>
        <row r="303">
          <cell r="A303" t="str">
            <v>80260</v>
          </cell>
          <cell r="B303" t="str">
            <v>80260 Software - Group Overheads</v>
          </cell>
          <cell r="C303" t="str">
            <v>Computer maintenance and support</v>
          </cell>
          <cell r="D303" t="str">
            <v>Operating expenditure - Computer maintenance and support</v>
          </cell>
          <cell r="E303" t="str">
            <v>Operating expenditure</v>
          </cell>
        </row>
        <row r="304">
          <cell r="A304" t="str">
            <v>80280</v>
          </cell>
          <cell r="B304" t="str">
            <v>80280 Software - Perennial</v>
          </cell>
          <cell r="C304" t="str">
            <v>Computer maintenance and support</v>
          </cell>
          <cell r="D304" t="str">
            <v>Operating expenditure - Computer maintenance and support</v>
          </cell>
          <cell r="E304" t="str">
            <v>Operating expenditure</v>
          </cell>
        </row>
        <row r="305">
          <cell r="A305" t="str">
            <v>80285</v>
          </cell>
          <cell r="B305" t="str">
            <v>80285 Software - Iiml</v>
          </cell>
          <cell r="C305" t="str">
            <v>Computer maintenance and support</v>
          </cell>
          <cell r="D305" t="str">
            <v>Operating expenditure - Computer maintenance and support</v>
          </cell>
          <cell r="E305" t="str">
            <v>Operating expenditure</v>
          </cell>
        </row>
        <row r="306">
          <cell r="A306" t="str">
            <v>80305</v>
          </cell>
          <cell r="B306" t="str">
            <v>80305 Software Costs Recovered</v>
          </cell>
          <cell r="C306" t="str">
            <v>Computer maintenance and support</v>
          </cell>
          <cell r="D306" t="str">
            <v>Operating expenditure - Computer maintenance and support</v>
          </cell>
          <cell r="E306" t="str">
            <v>Operating expenditure</v>
          </cell>
        </row>
        <row r="307">
          <cell r="B307" t="str">
            <v>Computer Expenses</v>
          </cell>
        </row>
        <row r="308">
          <cell r="A308" t="str">
            <v>80910</v>
          </cell>
          <cell r="B308" t="str">
            <v>80910 Paraplanning Expenses - Ioof</v>
          </cell>
          <cell r="C308" t="str">
            <v>Professional fees</v>
          </cell>
          <cell r="D308" t="str">
            <v>Operating expenditure - Professional fees</v>
          </cell>
          <cell r="E308" t="str">
            <v>Operating expenditure</v>
          </cell>
        </row>
        <row r="309">
          <cell r="A309" t="str">
            <v>74155</v>
          </cell>
          <cell r="B309" t="str">
            <v>74155 Ezybite Expense</v>
          </cell>
          <cell r="C309" t="str">
            <v>Other expenses</v>
          </cell>
          <cell r="D309" t="str">
            <v>Operating expenditure - Other expenses</v>
          </cell>
          <cell r="E309" t="str">
            <v>Operating expenditure</v>
          </cell>
        </row>
        <row r="310">
          <cell r="A310" t="str">
            <v>81037</v>
          </cell>
          <cell r="B310" t="str">
            <v>81037 Consultancy Infrastructure Mgt</v>
          </cell>
          <cell r="C310" t="str">
            <v>Professional fees</v>
          </cell>
          <cell r="D310" t="str">
            <v>Operating expenditure - Professional fees</v>
          </cell>
          <cell r="E310" t="str">
            <v>Operating expenditure</v>
          </cell>
        </row>
        <row r="311">
          <cell r="A311" t="str">
            <v>81039</v>
          </cell>
          <cell r="B311" t="str">
            <v>81039 Consultancy It Strategy &amp; Gov</v>
          </cell>
          <cell r="C311" t="str">
            <v>Professional fees</v>
          </cell>
          <cell r="D311" t="str">
            <v>Operating expenditure - Professional fees</v>
          </cell>
          <cell r="E311" t="str">
            <v>Operating expenditure</v>
          </cell>
        </row>
        <row r="312">
          <cell r="A312" t="str">
            <v>81049</v>
          </cell>
          <cell r="B312" t="str">
            <v>81049 Proj Capital'N-Consultancy Fee</v>
          </cell>
          <cell r="C312" t="str">
            <v>Professional fees</v>
          </cell>
          <cell r="D312" t="str">
            <v>Operating expenditure - Professional fees</v>
          </cell>
          <cell r="E312" t="str">
            <v>Operating expenditure</v>
          </cell>
        </row>
        <row r="313">
          <cell r="A313" t="str">
            <v>81031</v>
          </cell>
          <cell r="B313" t="str">
            <v>81031 Other Audit Svcs - Kpmg</v>
          </cell>
          <cell r="C313" t="str">
            <v>Professional fees</v>
          </cell>
          <cell r="D313" t="str">
            <v>Operating expenditure - Professional fees</v>
          </cell>
          <cell r="E313" t="str">
            <v>Operating expenditure</v>
          </cell>
        </row>
        <row r="314">
          <cell r="A314" t="str">
            <v>81029</v>
          </cell>
          <cell r="B314" t="str">
            <v>81029 Fund&amp;Trust Audit - Kpmg</v>
          </cell>
          <cell r="C314" t="str">
            <v>Professional fees</v>
          </cell>
          <cell r="D314" t="str">
            <v>Operating expenditure - Professional fees</v>
          </cell>
          <cell r="E314" t="str">
            <v>Operating expenditure</v>
          </cell>
        </row>
        <row r="315">
          <cell r="A315" t="str">
            <v>81028</v>
          </cell>
          <cell r="B315" t="str">
            <v>81028 Corp Audit Svcs - Kpmg</v>
          </cell>
          <cell r="C315" t="str">
            <v>Professional fees</v>
          </cell>
          <cell r="D315" t="str">
            <v>Operating expenditure - Professional fees</v>
          </cell>
          <cell r="E315" t="str">
            <v>Operating expenditure</v>
          </cell>
        </row>
        <row r="316">
          <cell r="A316" t="str">
            <v>81027</v>
          </cell>
          <cell r="B316" t="str">
            <v>81027 Other Nonaudit Svcs - Kpmg</v>
          </cell>
          <cell r="C316" t="str">
            <v>Professional fees</v>
          </cell>
          <cell r="D316" t="str">
            <v>Operating expenditure - Professional fees</v>
          </cell>
          <cell r="E316" t="str">
            <v>Operating expenditure</v>
          </cell>
        </row>
        <row r="317">
          <cell r="A317" t="str">
            <v>80905</v>
          </cell>
          <cell r="B317" t="str">
            <v>80905 Module Service Fees - Wcfp</v>
          </cell>
          <cell r="C317" t="str">
            <v>Professional fees</v>
          </cell>
          <cell r="D317" t="str">
            <v>Operating expenditure - Professional fees</v>
          </cell>
          <cell r="E317" t="str">
            <v>Operating expenditure</v>
          </cell>
        </row>
        <row r="318">
          <cell r="A318" t="str">
            <v>81010</v>
          </cell>
          <cell r="B318" t="str">
            <v>81010 Accounting Service Fees</v>
          </cell>
          <cell r="C318" t="str">
            <v>Professional fees</v>
          </cell>
          <cell r="D318" t="str">
            <v>Operating expenditure - Professional fees</v>
          </cell>
          <cell r="E318" t="str">
            <v>Operating expenditure</v>
          </cell>
        </row>
        <row r="319">
          <cell r="A319" t="str">
            <v>81015</v>
          </cell>
          <cell r="B319" t="str">
            <v>81015 Payroll Costs</v>
          </cell>
          <cell r="C319" t="str">
            <v>Professional fees</v>
          </cell>
          <cell r="D319" t="str">
            <v>Operating expenditure - Professional fees</v>
          </cell>
          <cell r="E319" t="str">
            <v>Operating expenditure</v>
          </cell>
        </row>
        <row r="320">
          <cell r="A320" t="str">
            <v>81020</v>
          </cell>
          <cell r="B320" t="str">
            <v>81020 Actuarial Fees</v>
          </cell>
          <cell r="C320" t="str">
            <v>Professional fees</v>
          </cell>
          <cell r="D320" t="str">
            <v>Operating expenditure - Professional fees</v>
          </cell>
          <cell r="E320" t="str">
            <v>Operating expenditure</v>
          </cell>
        </row>
        <row r="321">
          <cell r="A321" t="str">
            <v>81030</v>
          </cell>
          <cell r="B321" t="str">
            <v>81030 Audit Fees -External Audit Pwc</v>
          </cell>
          <cell r="C321" t="str">
            <v>Professional fees</v>
          </cell>
          <cell r="D321" t="str">
            <v>Operating expenditure - Professional fees</v>
          </cell>
          <cell r="E321" t="str">
            <v>Operating expenditure</v>
          </cell>
        </row>
        <row r="322">
          <cell r="A322" t="str">
            <v>81032</v>
          </cell>
          <cell r="B322" t="str">
            <v>81032 Pwcoopers - Other Services</v>
          </cell>
          <cell r="C322" t="str">
            <v>Professional fees</v>
          </cell>
          <cell r="D322" t="str">
            <v>Operating expenditure - Professional fees</v>
          </cell>
          <cell r="E322" t="str">
            <v>Operating expenditure</v>
          </cell>
        </row>
        <row r="323">
          <cell r="A323" t="str">
            <v>81034</v>
          </cell>
          <cell r="B323" t="str">
            <v>81034 Audit Fees - Internal Audit</v>
          </cell>
          <cell r="C323" t="str">
            <v>Professional fees</v>
          </cell>
          <cell r="D323" t="str">
            <v>Operating expenditure - Professional fees</v>
          </cell>
          <cell r="E323" t="str">
            <v>Operating expenditure</v>
          </cell>
        </row>
        <row r="324">
          <cell r="A324" t="str">
            <v>81040</v>
          </cell>
          <cell r="B324" t="str">
            <v>81040 Consultancy Fees</v>
          </cell>
          <cell r="C324" t="str">
            <v>Professional fees</v>
          </cell>
          <cell r="D324" t="str">
            <v>Operating expenditure - Professional fees</v>
          </cell>
          <cell r="E324" t="str">
            <v>Operating expenditure</v>
          </cell>
        </row>
        <row r="325">
          <cell r="A325" t="str">
            <v>81044</v>
          </cell>
          <cell r="B325" t="str">
            <v>81044 Adviser Paraplanning</v>
          </cell>
          <cell r="C325" t="str">
            <v>Professional fees</v>
          </cell>
          <cell r="D325" t="str">
            <v>Operating expenditure - Professional fees</v>
          </cell>
          <cell r="E325" t="str">
            <v>Operating expenditure</v>
          </cell>
        </row>
        <row r="326">
          <cell r="A326" t="str">
            <v>81050</v>
          </cell>
          <cell r="B326" t="str">
            <v>81050 Asic Fees</v>
          </cell>
          <cell r="C326" t="str">
            <v>Professional fees</v>
          </cell>
          <cell r="D326" t="str">
            <v>Operating expenditure - Professional fees</v>
          </cell>
          <cell r="E326" t="str">
            <v>Operating expenditure</v>
          </cell>
        </row>
        <row r="327">
          <cell r="A327" t="str">
            <v>81055</v>
          </cell>
          <cell r="B327" t="str">
            <v>81055 Licence Fee</v>
          </cell>
          <cell r="C327" t="str">
            <v>Professional fees</v>
          </cell>
          <cell r="D327" t="str">
            <v>Operating expenditure - Professional fees</v>
          </cell>
          <cell r="E327" t="str">
            <v>Operating expenditure</v>
          </cell>
        </row>
        <row r="328">
          <cell r="A328" t="str">
            <v>81060</v>
          </cell>
          <cell r="B328" t="str">
            <v>81060 Credit References</v>
          </cell>
          <cell r="C328" t="str">
            <v>Professional fees</v>
          </cell>
          <cell r="D328" t="str">
            <v>Operating expenditure - Professional fees</v>
          </cell>
          <cell r="E328" t="str">
            <v>Operating expenditure</v>
          </cell>
        </row>
        <row r="329">
          <cell r="A329" t="str">
            <v>81070</v>
          </cell>
          <cell r="B329" t="str">
            <v>81070 Directors' Fees</v>
          </cell>
          <cell r="C329" t="str">
            <v>Professional fees</v>
          </cell>
          <cell r="D329" t="str">
            <v>Operating expenditure - Professional fees</v>
          </cell>
          <cell r="E329" t="str">
            <v>Operating expenditure</v>
          </cell>
        </row>
        <row r="330">
          <cell r="A330" t="str">
            <v>81080</v>
          </cell>
          <cell r="B330" t="str">
            <v>81080 Directors Retirement Provision</v>
          </cell>
          <cell r="C330" t="str">
            <v>Professional fees</v>
          </cell>
          <cell r="D330" t="str">
            <v>Operating expenditure - Professional fees</v>
          </cell>
          <cell r="E330" t="str">
            <v>Operating expenditure</v>
          </cell>
        </row>
        <row r="331">
          <cell r="A331" t="str">
            <v>81100</v>
          </cell>
          <cell r="B331" t="str">
            <v>81100 Insurance - General</v>
          </cell>
          <cell r="C331" t="str">
            <v>Professional fees</v>
          </cell>
          <cell r="D331" t="str">
            <v>Operating expenditure - Professional fees</v>
          </cell>
          <cell r="E331" t="str">
            <v>Operating expenditure</v>
          </cell>
        </row>
        <row r="332">
          <cell r="A332" t="str">
            <v>81105</v>
          </cell>
          <cell r="B332" t="str">
            <v>81105 Prof. Indemnity Insurance</v>
          </cell>
          <cell r="C332" t="str">
            <v>Professional fees</v>
          </cell>
          <cell r="D332" t="str">
            <v>Operating expenditure - Professional fees</v>
          </cell>
          <cell r="E332" t="str">
            <v>Operating expenditure</v>
          </cell>
        </row>
        <row r="333">
          <cell r="A333" t="str">
            <v>81110</v>
          </cell>
          <cell r="B333" t="str">
            <v>81110 Legal Expenses - (Deductible)</v>
          </cell>
          <cell r="C333" t="str">
            <v>Professional fees</v>
          </cell>
          <cell r="D333" t="str">
            <v>Operating expenditure - Professional fees</v>
          </cell>
          <cell r="E333" t="str">
            <v>Operating expenditure</v>
          </cell>
        </row>
        <row r="334">
          <cell r="A334" t="str">
            <v>81120</v>
          </cell>
          <cell r="B334" t="str">
            <v>81120 Legal Expenses - (Non-Deduct)</v>
          </cell>
          <cell r="C334" t="str">
            <v>Professional fees</v>
          </cell>
          <cell r="D334" t="str">
            <v>Operating expenditure - Professional fees</v>
          </cell>
          <cell r="E334" t="str">
            <v>Operating expenditure</v>
          </cell>
        </row>
        <row r="335">
          <cell r="A335" t="str">
            <v>81130</v>
          </cell>
          <cell r="B335" t="str">
            <v>81130 Tax Consultancy (Non Pwcooper)</v>
          </cell>
          <cell r="C335" t="str">
            <v>Professional fees</v>
          </cell>
          <cell r="D335" t="str">
            <v>Operating expenditure - Professional fees</v>
          </cell>
          <cell r="E335" t="str">
            <v>Operating expenditure</v>
          </cell>
        </row>
        <row r="336">
          <cell r="A336" t="str">
            <v>81150</v>
          </cell>
          <cell r="B336" t="str">
            <v>81150 Apra Levies</v>
          </cell>
          <cell r="C336" t="str">
            <v>Professional fees</v>
          </cell>
          <cell r="D336" t="str">
            <v>Operating expenditure - Professional fees</v>
          </cell>
          <cell r="E336" t="str">
            <v>Operating expenditure</v>
          </cell>
        </row>
        <row r="337">
          <cell r="A337" t="str">
            <v>81160</v>
          </cell>
          <cell r="B337" t="str">
            <v>81160 Asx Listing Costs</v>
          </cell>
          <cell r="C337" t="str">
            <v>Professional fees</v>
          </cell>
          <cell r="D337" t="str">
            <v>Operating expenditure - Professional fees</v>
          </cell>
          <cell r="E337" t="str">
            <v>Operating expenditure</v>
          </cell>
        </row>
        <row r="338">
          <cell r="A338" t="str">
            <v>81190</v>
          </cell>
          <cell r="B338" t="str">
            <v>81190 Chess Fees</v>
          </cell>
          <cell r="C338" t="str">
            <v>Professional fees</v>
          </cell>
          <cell r="D338" t="str">
            <v>Operating expenditure - Professional fees</v>
          </cell>
          <cell r="E338" t="str">
            <v>Operating expenditure</v>
          </cell>
        </row>
        <row r="339">
          <cell r="A339" t="str">
            <v>81195</v>
          </cell>
          <cell r="B339" t="str">
            <v>81195 Share Registry Costs</v>
          </cell>
          <cell r="C339" t="str">
            <v>Professional fees</v>
          </cell>
          <cell r="D339" t="str">
            <v>Operating expenditure - Professional fees</v>
          </cell>
          <cell r="E339" t="str">
            <v>Operating expenditure</v>
          </cell>
        </row>
        <row r="340">
          <cell r="B340" t="str">
            <v>Professional Fees</v>
          </cell>
        </row>
        <row r="341">
          <cell r="A341" t="str">
            <v>82051</v>
          </cell>
          <cell r="B341" t="str">
            <v>82051 Mcard Expenses- Unallocated</v>
          </cell>
          <cell r="C341" t="str">
            <v>Travel and entertainment</v>
          </cell>
          <cell r="D341" t="str">
            <v>Operating expenditure - Travel and entertainment</v>
          </cell>
          <cell r="E341" t="str">
            <v>Operating expenditure</v>
          </cell>
        </row>
        <row r="342">
          <cell r="A342" t="str">
            <v>82010</v>
          </cell>
          <cell r="B342" t="str">
            <v>82010 Cabcharge / Taxis</v>
          </cell>
          <cell r="C342" t="str">
            <v>Travel and entertainment</v>
          </cell>
          <cell r="D342" t="str">
            <v>Operating expenditure - Travel and entertainment</v>
          </cell>
          <cell r="E342" t="str">
            <v>Operating expenditure</v>
          </cell>
        </row>
        <row r="343">
          <cell r="A343" t="str">
            <v>82020</v>
          </cell>
          <cell r="B343" t="str">
            <v>82020 Conference Expenses - Domestic</v>
          </cell>
          <cell r="C343" t="str">
            <v>Travel and entertainment</v>
          </cell>
          <cell r="D343" t="str">
            <v>Operating expenditure - Travel and entertainment</v>
          </cell>
          <cell r="E343" t="str">
            <v>Operating expenditure</v>
          </cell>
        </row>
        <row r="344">
          <cell r="A344" t="str">
            <v>82030</v>
          </cell>
          <cell r="B344" t="str">
            <v>82030 Conference Expenses - Overseas</v>
          </cell>
          <cell r="C344" t="str">
            <v>Travel and entertainment</v>
          </cell>
          <cell r="D344" t="str">
            <v>Operating expenditure - Travel and entertainment</v>
          </cell>
          <cell r="E344" t="str">
            <v>Operating expenditure</v>
          </cell>
        </row>
        <row r="345">
          <cell r="A345" t="str">
            <v>82040</v>
          </cell>
          <cell r="B345" t="str">
            <v>82040 Entertainment - (Deductible)</v>
          </cell>
          <cell r="C345" t="str">
            <v>Travel and entertainment</v>
          </cell>
          <cell r="D345" t="str">
            <v>Operating expenditure - Travel and entertainment</v>
          </cell>
          <cell r="E345" t="str">
            <v>Operating expenditure</v>
          </cell>
        </row>
        <row r="346">
          <cell r="A346" t="str">
            <v>82050</v>
          </cell>
          <cell r="B346" t="str">
            <v>82050 Entertainment - (Non Deduct)</v>
          </cell>
          <cell r="C346" t="str">
            <v>Travel and entertainment</v>
          </cell>
          <cell r="D346" t="str">
            <v>Operating expenditure - Travel and entertainment</v>
          </cell>
          <cell r="E346" t="str">
            <v>Operating expenditure</v>
          </cell>
        </row>
        <row r="347">
          <cell r="A347" t="str">
            <v>82060</v>
          </cell>
          <cell r="B347" t="str">
            <v>82060 Travelling Expenses</v>
          </cell>
          <cell r="C347" t="str">
            <v>Travel and entertainment</v>
          </cell>
          <cell r="D347" t="str">
            <v>Operating expenditure - Travel and entertainment</v>
          </cell>
          <cell r="E347" t="str">
            <v>Operating expenditure</v>
          </cell>
        </row>
        <row r="348">
          <cell r="A348" t="str">
            <v>82070</v>
          </cell>
          <cell r="B348" t="str">
            <v>82070 Domestic Trav &gt; 5 Nights &amp; O/S</v>
          </cell>
          <cell r="C348" t="str">
            <v>Travel and entertainment</v>
          </cell>
          <cell r="D348" t="str">
            <v>Operating expenditure - Travel and entertainment</v>
          </cell>
          <cell r="E348" t="str">
            <v>Operating expenditure</v>
          </cell>
        </row>
        <row r="349">
          <cell r="A349" t="str">
            <v>82075</v>
          </cell>
          <cell r="B349" t="str">
            <v>82075 Parking Fringe Benefit</v>
          </cell>
          <cell r="C349" t="str">
            <v>Travel and entertainment</v>
          </cell>
          <cell r="D349" t="str">
            <v>Operating expenditure - Travel and entertainment</v>
          </cell>
          <cell r="E349" t="str">
            <v>Operating expenditure</v>
          </cell>
        </row>
        <row r="350">
          <cell r="A350" t="str">
            <v>82077</v>
          </cell>
          <cell r="B350" t="str">
            <v>82077 Parking Reimbursement (Fbt)</v>
          </cell>
          <cell r="C350" t="str">
            <v>Travel and entertainment</v>
          </cell>
          <cell r="D350" t="str">
            <v>Operating expenditure - Travel and entertainment</v>
          </cell>
          <cell r="E350" t="str">
            <v>Operating expenditure</v>
          </cell>
        </row>
        <row r="351">
          <cell r="A351" t="str">
            <v>82080</v>
          </cell>
          <cell r="B351" t="str">
            <v>82080 Travel - Parking</v>
          </cell>
          <cell r="C351" t="str">
            <v>Travel and entertainment</v>
          </cell>
          <cell r="D351" t="str">
            <v>Operating expenditure - Travel and entertainment</v>
          </cell>
          <cell r="E351" t="str">
            <v>Operating expenditure</v>
          </cell>
        </row>
        <row r="352">
          <cell r="A352" t="str">
            <v>82085</v>
          </cell>
          <cell r="B352" t="str">
            <v>82085 Commercial Arrangements</v>
          </cell>
          <cell r="C352" t="str">
            <v>Travel and entertainment</v>
          </cell>
          <cell r="D352" t="str">
            <v>Operating expenditure - Travel and entertainment</v>
          </cell>
          <cell r="E352" t="str">
            <v>Operating expenditure</v>
          </cell>
        </row>
        <row r="353">
          <cell r="A353" t="str">
            <v>82087</v>
          </cell>
          <cell r="B353" t="str">
            <v>82087 Events(Staff)</v>
          </cell>
          <cell r="C353" t="str">
            <v>Travel and entertainment</v>
          </cell>
          <cell r="D353" t="str">
            <v>Operating expenditure - Travel and entertainment</v>
          </cell>
          <cell r="E353" t="str">
            <v>Operating expenditure</v>
          </cell>
        </row>
        <row r="354">
          <cell r="A354" t="str">
            <v>82088</v>
          </cell>
          <cell r="B354" t="str">
            <v>82088 Events(Non Staff)</v>
          </cell>
          <cell r="C354" t="str">
            <v>Travel and entertainment</v>
          </cell>
          <cell r="D354" t="str">
            <v>Operating expenditure - Travel and entertainment</v>
          </cell>
          <cell r="E354" t="str">
            <v>Operating expenditure</v>
          </cell>
        </row>
        <row r="355">
          <cell r="B355" t="str">
            <v>Travel And Entertainment</v>
          </cell>
        </row>
        <row r="356">
          <cell r="A356" t="str">
            <v>83210</v>
          </cell>
          <cell r="B356" t="str">
            <v>83210 Proj Capital'N-Office Support</v>
          </cell>
          <cell r="C356" t="str">
            <v>Office support</v>
          </cell>
          <cell r="D356" t="str">
            <v>Operating expenditure - Office support</v>
          </cell>
          <cell r="E356" t="str">
            <v>Operating expenditure</v>
          </cell>
        </row>
        <row r="357">
          <cell r="A357" t="str">
            <v>83010</v>
          </cell>
          <cell r="B357" t="str">
            <v>83010 Consumables - General</v>
          </cell>
          <cell r="C357" t="str">
            <v>Office support</v>
          </cell>
          <cell r="D357" t="str">
            <v>Operating expenditure - Office support</v>
          </cell>
          <cell r="E357" t="str">
            <v>Operating expenditure</v>
          </cell>
        </row>
        <row r="358">
          <cell r="A358" t="str">
            <v>83020</v>
          </cell>
          <cell r="B358" t="str">
            <v>83020 Consumables - Toner</v>
          </cell>
          <cell r="C358" t="str">
            <v>Office support</v>
          </cell>
          <cell r="D358" t="str">
            <v>Operating expenditure - Office support</v>
          </cell>
          <cell r="E358" t="str">
            <v>Operating expenditure</v>
          </cell>
        </row>
        <row r="359">
          <cell r="A359" t="str">
            <v>83030</v>
          </cell>
          <cell r="B359" t="str">
            <v>83030 Facsimile Lease</v>
          </cell>
          <cell r="C359" t="str">
            <v>Office support</v>
          </cell>
          <cell r="D359" t="str">
            <v>Operating expenditure - Office support</v>
          </cell>
          <cell r="E359" t="str">
            <v>Operating expenditure</v>
          </cell>
        </row>
        <row r="360">
          <cell r="A360" t="str">
            <v>83040</v>
          </cell>
          <cell r="B360" t="str">
            <v>83040 Courier Costs</v>
          </cell>
          <cell r="C360" t="str">
            <v>Office support</v>
          </cell>
          <cell r="D360" t="str">
            <v>Operating expenditure - Office support</v>
          </cell>
          <cell r="E360" t="str">
            <v>Operating expenditure</v>
          </cell>
        </row>
        <row r="361">
          <cell r="A361" t="str">
            <v>83050</v>
          </cell>
          <cell r="B361" t="str">
            <v>83050 Mailouts</v>
          </cell>
          <cell r="C361" t="str">
            <v>Office support</v>
          </cell>
          <cell r="D361" t="str">
            <v>Operating expenditure - Office support</v>
          </cell>
          <cell r="E361" t="str">
            <v>Operating expenditure</v>
          </cell>
        </row>
        <row r="362">
          <cell r="A362" t="str">
            <v>83060</v>
          </cell>
          <cell r="B362" t="str">
            <v>83060 Photocopying</v>
          </cell>
          <cell r="C362" t="str">
            <v>Office support</v>
          </cell>
          <cell r="D362" t="str">
            <v>Operating expenditure - Office support</v>
          </cell>
          <cell r="E362" t="str">
            <v>Operating expenditure</v>
          </cell>
        </row>
        <row r="363">
          <cell r="A363" t="str">
            <v>83070</v>
          </cell>
          <cell r="B363" t="str">
            <v>83070 Postage</v>
          </cell>
          <cell r="C363" t="str">
            <v>Office support</v>
          </cell>
          <cell r="D363" t="str">
            <v>Operating expenditure - Office support</v>
          </cell>
          <cell r="E363" t="str">
            <v>Operating expenditure</v>
          </cell>
        </row>
        <row r="364">
          <cell r="A364" t="str">
            <v>83080</v>
          </cell>
          <cell r="B364" t="str">
            <v>83080 Printing</v>
          </cell>
          <cell r="C364" t="str">
            <v>Office support</v>
          </cell>
          <cell r="D364" t="str">
            <v>Operating expenditure - Office support</v>
          </cell>
          <cell r="E364" t="str">
            <v>Operating expenditure</v>
          </cell>
        </row>
        <row r="365">
          <cell r="A365" t="str">
            <v>83090</v>
          </cell>
          <cell r="B365" t="str">
            <v>83090 Publications And Magazines</v>
          </cell>
          <cell r="C365" t="str">
            <v>Office support</v>
          </cell>
          <cell r="D365" t="str">
            <v>Operating expenditure - Office support</v>
          </cell>
          <cell r="E365" t="str">
            <v>Operating expenditure</v>
          </cell>
        </row>
        <row r="366">
          <cell r="A366" t="str">
            <v>83100</v>
          </cell>
          <cell r="B366" t="str">
            <v>83100 Removal Costs</v>
          </cell>
          <cell r="C366" t="str">
            <v>Office support</v>
          </cell>
          <cell r="D366" t="str">
            <v>Operating expenditure - Office support</v>
          </cell>
          <cell r="E366" t="str">
            <v>Operating expenditure</v>
          </cell>
        </row>
        <row r="367">
          <cell r="A367" t="str">
            <v>83110</v>
          </cell>
          <cell r="B367" t="str">
            <v>83110 Repairs &amp; Maint.-Office Equip.</v>
          </cell>
          <cell r="C367" t="str">
            <v>Office support</v>
          </cell>
          <cell r="D367" t="str">
            <v>Operating expenditure - Office support</v>
          </cell>
          <cell r="E367" t="str">
            <v>Operating expenditure</v>
          </cell>
        </row>
        <row r="368">
          <cell r="A368" t="str">
            <v>83120</v>
          </cell>
          <cell r="B368" t="str">
            <v>83120 Staff Amenities</v>
          </cell>
          <cell r="C368" t="str">
            <v>Office support</v>
          </cell>
          <cell r="D368" t="str">
            <v>Operating expenditure - Office support</v>
          </cell>
          <cell r="E368" t="str">
            <v>Operating expenditure</v>
          </cell>
        </row>
        <row r="369">
          <cell r="A369" t="str">
            <v>83130</v>
          </cell>
          <cell r="B369" t="str">
            <v>83130 Stationery</v>
          </cell>
          <cell r="C369" t="str">
            <v>Office support</v>
          </cell>
          <cell r="D369" t="str">
            <v>Operating expenditure - Office support</v>
          </cell>
          <cell r="E369" t="str">
            <v>Operating expenditure</v>
          </cell>
        </row>
        <row r="370">
          <cell r="A370" t="str">
            <v>83140</v>
          </cell>
          <cell r="B370" t="str">
            <v>83140 Storage Costs</v>
          </cell>
          <cell r="C370" t="str">
            <v>Office support</v>
          </cell>
          <cell r="D370" t="str">
            <v>Operating expenditure - Office support</v>
          </cell>
          <cell r="E370" t="str">
            <v>Operating expenditure</v>
          </cell>
        </row>
        <row r="371">
          <cell r="A371" t="str">
            <v>83150</v>
          </cell>
          <cell r="B371" t="str">
            <v>83150 Subs / Memberships - (Deduct)</v>
          </cell>
          <cell r="C371" t="str">
            <v>Office support</v>
          </cell>
          <cell r="D371" t="str">
            <v>Operating expenditure - Office support</v>
          </cell>
          <cell r="E371" t="str">
            <v>Operating expenditure</v>
          </cell>
        </row>
        <row r="372">
          <cell r="A372" t="str">
            <v>83160</v>
          </cell>
          <cell r="B372" t="str">
            <v>83160 Subscriptions - (Non-Deduct)</v>
          </cell>
          <cell r="C372" t="str">
            <v>Office support</v>
          </cell>
          <cell r="D372" t="str">
            <v>Operating expenditure - Office support</v>
          </cell>
          <cell r="E372" t="str">
            <v>Operating expenditure</v>
          </cell>
        </row>
        <row r="373">
          <cell r="A373" t="str">
            <v>83170</v>
          </cell>
          <cell r="B373" t="str">
            <v>83170 Telephones</v>
          </cell>
          <cell r="C373" t="str">
            <v>Office support</v>
          </cell>
          <cell r="D373" t="str">
            <v>Operating expenditure - Office support</v>
          </cell>
          <cell r="E373" t="str">
            <v>Operating expenditure</v>
          </cell>
        </row>
        <row r="374">
          <cell r="A374" t="str">
            <v>83175</v>
          </cell>
          <cell r="B374" t="str">
            <v>83175 Telephone Fringe Benefit</v>
          </cell>
          <cell r="C374" t="str">
            <v>Office support</v>
          </cell>
          <cell r="D374" t="str">
            <v>Operating expenditure - Office support</v>
          </cell>
          <cell r="E374" t="str">
            <v>Operating expenditure</v>
          </cell>
        </row>
        <row r="375">
          <cell r="A375" t="str">
            <v>83180</v>
          </cell>
          <cell r="B375" t="str">
            <v>83180 Mobile Telephones / Pagers</v>
          </cell>
          <cell r="C375" t="str">
            <v>Office support</v>
          </cell>
          <cell r="D375" t="str">
            <v>Operating expenditure - Office support</v>
          </cell>
          <cell r="E375" t="str">
            <v>Operating expenditure</v>
          </cell>
        </row>
        <row r="376">
          <cell r="A376" t="str">
            <v>83190</v>
          </cell>
          <cell r="B376" t="str">
            <v>83190 Uniforms</v>
          </cell>
          <cell r="C376" t="str">
            <v>Office support</v>
          </cell>
          <cell r="D376" t="str">
            <v>Operating expenditure - Office support</v>
          </cell>
          <cell r="E376" t="str">
            <v>Operating expenditure</v>
          </cell>
        </row>
        <row r="377">
          <cell r="A377" t="str">
            <v>83200</v>
          </cell>
          <cell r="B377" t="str">
            <v>83200 Assets Under $1000</v>
          </cell>
          <cell r="C377" t="str">
            <v>Office support</v>
          </cell>
          <cell r="D377" t="str">
            <v>Operating expenditure - Office support</v>
          </cell>
          <cell r="E377" t="str">
            <v>Operating expenditure</v>
          </cell>
        </row>
        <row r="378">
          <cell r="B378" t="str">
            <v>Office Administration Expenses</v>
          </cell>
        </row>
        <row r="379">
          <cell r="A379" t="str">
            <v>84010</v>
          </cell>
          <cell r="B379" t="str">
            <v>84010 Bank Charges</v>
          </cell>
          <cell r="C379" t="str">
            <v>Other expenses</v>
          </cell>
          <cell r="D379" t="str">
            <v>Operating expenditure - Other expenses</v>
          </cell>
          <cell r="E379" t="str">
            <v>Operating expenditure</v>
          </cell>
        </row>
        <row r="380">
          <cell r="A380" t="str">
            <v>84020</v>
          </cell>
          <cell r="B380" t="str">
            <v>84020 Govt. Taxes (F.I.D)</v>
          </cell>
          <cell r="C380" t="str">
            <v>Other expenses</v>
          </cell>
          <cell r="D380" t="str">
            <v>Operating expenditure - Other expenses</v>
          </cell>
          <cell r="E380" t="str">
            <v>Operating expenditure</v>
          </cell>
        </row>
        <row r="381">
          <cell r="A381" t="str">
            <v>84030</v>
          </cell>
          <cell r="B381" t="str">
            <v>84030 Bank Debits Tax Fees</v>
          </cell>
          <cell r="C381" t="str">
            <v>Other expenses</v>
          </cell>
          <cell r="D381" t="str">
            <v>Operating expenditure - Other expenses</v>
          </cell>
          <cell r="E381" t="str">
            <v>Operating expenditure</v>
          </cell>
        </row>
        <row r="382">
          <cell r="A382" t="str">
            <v>84040</v>
          </cell>
          <cell r="B382" t="str">
            <v>84040 Investments Transaction Costs</v>
          </cell>
          <cell r="C382" t="str">
            <v>Other expenses</v>
          </cell>
          <cell r="D382" t="str">
            <v>Operating expenditure - Other expenses</v>
          </cell>
          <cell r="E382" t="str">
            <v>Operating expenditure</v>
          </cell>
        </row>
        <row r="383">
          <cell r="A383" t="str">
            <v>84050</v>
          </cell>
          <cell r="B383" t="str">
            <v>84050 Trust Expenses</v>
          </cell>
          <cell r="C383" t="str">
            <v>Other expenses</v>
          </cell>
          <cell r="D383" t="str">
            <v>Operating expenditure - Other expenses</v>
          </cell>
          <cell r="E383" t="str">
            <v>Operating expenditure</v>
          </cell>
        </row>
        <row r="384">
          <cell r="A384" t="str">
            <v>84065</v>
          </cell>
          <cell r="B384" t="str">
            <v>84065 Stamp Duty Non-Mer</v>
          </cell>
          <cell r="C384" t="str">
            <v>Other expenses</v>
          </cell>
          <cell r="D384" t="str">
            <v>Operating expenditure - Other expenses</v>
          </cell>
          <cell r="E384" t="str">
            <v>Operating expenditure</v>
          </cell>
        </row>
        <row r="385">
          <cell r="A385" t="str">
            <v>84080</v>
          </cell>
          <cell r="B385" t="str">
            <v>84080 Gst Non Recoverable (It)</v>
          </cell>
          <cell r="C385" t="str">
            <v>Other expenses</v>
          </cell>
          <cell r="D385" t="str">
            <v>Operating expenditure - Other expenses</v>
          </cell>
          <cell r="E385" t="str">
            <v>Operating expenditure</v>
          </cell>
        </row>
        <row r="386">
          <cell r="A386" t="str">
            <v>84090</v>
          </cell>
          <cell r="B386" t="str">
            <v>84090 Gst Non Recoverable (Ritc 25%)</v>
          </cell>
          <cell r="C386" t="str">
            <v>Other expenses</v>
          </cell>
          <cell r="D386" t="str">
            <v>Operating expenditure - Other expenses</v>
          </cell>
          <cell r="E386" t="str">
            <v>Operating expenditure</v>
          </cell>
        </row>
        <row r="387">
          <cell r="A387" t="str">
            <v>84100</v>
          </cell>
          <cell r="B387" t="str">
            <v>84100 Gst Non Recoverable (Apport)</v>
          </cell>
          <cell r="C387" t="str">
            <v>Other expenses</v>
          </cell>
          <cell r="D387" t="str">
            <v>Operating expenditure - Other expenses</v>
          </cell>
          <cell r="E387" t="str">
            <v>Operating expenditure</v>
          </cell>
        </row>
        <row r="388">
          <cell r="A388" t="str">
            <v>84110</v>
          </cell>
          <cell r="B388" t="str">
            <v>84110 Hicaps Transaction Fee</v>
          </cell>
          <cell r="C388" t="str">
            <v>Other expenses</v>
          </cell>
          <cell r="D388" t="str">
            <v>Operating expenditure - Other expenses</v>
          </cell>
          <cell r="E388" t="str">
            <v>Operating expenditure</v>
          </cell>
        </row>
        <row r="389">
          <cell r="B389" t="str">
            <v>Bank Charges And Taxes</v>
          </cell>
        </row>
        <row r="390">
          <cell r="A390" t="str">
            <v>86075</v>
          </cell>
          <cell r="B390" t="str">
            <v>86075 Interest On Loans Written Off</v>
          </cell>
          <cell r="C390" t="str">
            <v>Net movement in provision for impairment of receivables in respect of amts receivable fr: related parties</v>
          </cell>
          <cell r="D390" t="str">
            <v>Net movement in provision for impairment of receivables - related party</v>
          </cell>
          <cell r="E390" t="str">
            <v>Provision for doubtful debts</v>
          </cell>
        </row>
        <row r="391">
          <cell r="A391" t="str">
            <v>86297</v>
          </cell>
          <cell r="B391" t="str">
            <v>86297 Shareholder Liab Reval - Pgm</v>
          </cell>
          <cell r="C391" t="str">
            <v>Revaluation of shareholder liabilities</v>
          </cell>
          <cell r="D391" t="str">
            <v>Revaluation of shareholder liabilities</v>
          </cell>
          <cell r="E391" t="str">
            <v>PIPL share agreements liability reval</v>
          </cell>
        </row>
        <row r="392">
          <cell r="A392" t="str">
            <v>86296</v>
          </cell>
          <cell r="B392" t="str">
            <v>86296 Shareholder Liab Reval - Pfi</v>
          </cell>
          <cell r="C392" t="str">
            <v>Revaluation of shareholder liabilities</v>
          </cell>
          <cell r="D392" t="str">
            <v>Revaluation of shareholder liabilities</v>
          </cell>
          <cell r="E392" t="str">
            <v>PIPL share agreements liability reval</v>
          </cell>
        </row>
        <row r="393">
          <cell r="A393" t="str">
            <v>86299</v>
          </cell>
          <cell r="B393" t="str">
            <v>86299 Shareholder Liab Reval - Pasia</v>
          </cell>
          <cell r="C393" t="str">
            <v>Revaluation of shareholder liabilities</v>
          </cell>
          <cell r="D393" t="str">
            <v>Revaluation of shareholder liabilities</v>
          </cell>
          <cell r="E393" t="str">
            <v>PIPL share agreements liability reval</v>
          </cell>
        </row>
        <row r="394">
          <cell r="A394" t="str">
            <v>86291</v>
          </cell>
          <cell r="B394" t="str">
            <v>86291 Goodwill Amort'N - Pipl Reval</v>
          </cell>
          <cell r="C394" t="str">
            <v>Goodwill impairment</v>
          </cell>
          <cell r="D394" t="str">
            <v>Amortisation of Intangibles - Goodwill impairment</v>
          </cell>
          <cell r="E394" t="str">
            <v>PIPL share agreements liability reval</v>
          </cell>
        </row>
        <row r="395">
          <cell r="A395" t="str">
            <v>86252</v>
          </cell>
          <cell r="B395" t="str">
            <v>86252 Write Down Loans To Fair Value</v>
          </cell>
          <cell r="C395" t="str">
            <v>Employee remuneration costs relating to fair value write down of loans</v>
          </cell>
          <cell r="D395" t="str">
            <v>Interest - related entities</v>
          </cell>
          <cell r="E395" t="str">
            <v>Operating expenditure</v>
          </cell>
        </row>
        <row r="396">
          <cell r="A396" t="str">
            <v>86010</v>
          </cell>
          <cell r="B396" t="str">
            <v>86010 Annual General Meeting Exp</v>
          </cell>
          <cell r="C396" t="str">
            <v>Other expenses</v>
          </cell>
          <cell r="D396" t="str">
            <v>Operating expenditure - Other expenses</v>
          </cell>
          <cell r="E396" t="str">
            <v>Operating expenditure</v>
          </cell>
        </row>
        <row r="397">
          <cell r="A397" t="str">
            <v>86020</v>
          </cell>
          <cell r="B397" t="str">
            <v>86020 Periodic Audits</v>
          </cell>
          <cell r="C397" t="str">
            <v>Other expenses</v>
          </cell>
          <cell r="D397" t="str">
            <v>Operating expenditure - Other expenses</v>
          </cell>
          <cell r="E397" t="str">
            <v>Operating expenditure</v>
          </cell>
        </row>
        <row r="398">
          <cell r="A398" t="str">
            <v>86030</v>
          </cell>
          <cell r="B398" t="str">
            <v>86030 Bad Debts</v>
          </cell>
          <cell r="C398" t="str">
            <v>Other expenses</v>
          </cell>
          <cell r="D398" t="str">
            <v>Operating expenditure - Other expenses</v>
          </cell>
          <cell r="E398" t="str">
            <v>Operating expenditure</v>
          </cell>
        </row>
        <row r="399">
          <cell r="A399" t="str">
            <v>86040</v>
          </cell>
          <cell r="B399" t="str">
            <v>86040 Bad Debts Written Off</v>
          </cell>
          <cell r="C399" t="str">
            <v>Net movement in provision for impairment of receivables in respect of amts receivable fr: related parties</v>
          </cell>
          <cell r="D399" t="str">
            <v>Net movement in provision for impairment of receivables - related party</v>
          </cell>
          <cell r="E399" t="str">
            <v>Provision for doubtful debts</v>
          </cell>
        </row>
        <row r="400">
          <cell r="A400" t="str">
            <v>86060</v>
          </cell>
          <cell r="B400" t="str">
            <v>86060 Charges - General Prov`N</v>
          </cell>
          <cell r="C400" t="str">
            <v>Other expenses</v>
          </cell>
          <cell r="D400" t="str">
            <v>Operating expenditure - Other expenses</v>
          </cell>
          <cell r="E400" t="str">
            <v>Operating expenditure</v>
          </cell>
        </row>
        <row r="401">
          <cell r="A401" t="str">
            <v>86070</v>
          </cell>
          <cell r="B401" t="str">
            <v>86070 Donations</v>
          </cell>
          <cell r="C401" t="str">
            <v>Other expenses</v>
          </cell>
          <cell r="D401" t="str">
            <v>Operating expenditure - Other expenses</v>
          </cell>
          <cell r="E401" t="str">
            <v>Operating expenditure</v>
          </cell>
        </row>
        <row r="402">
          <cell r="A402" t="str">
            <v>86080</v>
          </cell>
          <cell r="B402" t="str">
            <v>86080 Good Value Claims</v>
          </cell>
          <cell r="C402" t="str">
            <v>Other expenses</v>
          </cell>
          <cell r="D402" t="str">
            <v>Operating expenditure - Other expenses</v>
          </cell>
          <cell r="E402" t="str">
            <v>Operating expenditure</v>
          </cell>
        </row>
        <row r="403">
          <cell r="A403" t="str">
            <v>86100</v>
          </cell>
          <cell r="B403" t="str">
            <v>86100 Sundry Expenses - (Deductible)</v>
          </cell>
          <cell r="C403" t="str">
            <v>Other expenses</v>
          </cell>
          <cell r="D403" t="str">
            <v>Operating expenditure - Other expenses</v>
          </cell>
          <cell r="E403" t="str">
            <v>Operating expenditure</v>
          </cell>
        </row>
        <row r="404">
          <cell r="A404" t="str">
            <v>86110</v>
          </cell>
          <cell r="B404" t="str">
            <v>86110 Sundry Expenses (Non-Deduct)</v>
          </cell>
          <cell r="C404" t="str">
            <v>Other expenses</v>
          </cell>
          <cell r="D404" t="str">
            <v>Operating expenditure - Other expenses</v>
          </cell>
          <cell r="E404" t="str">
            <v>Operating expenditure</v>
          </cell>
        </row>
        <row r="405">
          <cell r="A405" t="str">
            <v>86130</v>
          </cell>
          <cell r="B405" t="str">
            <v>86130 Honararial</v>
          </cell>
          <cell r="C405" t="str">
            <v>Other expenses</v>
          </cell>
          <cell r="D405" t="str">
            <v>Operating expenditure - Other expenses</v>
          </cell>
          <cell r="E405" t="str">
            <v>Operating expenditure</v>
          </cell>
        </row>
        <row r="406">
          <cell r="A406" t="str">
            <v>86150</v>
          </cell>
          <cell r="B406" t="str">
            <v>86150 Lodge Secr. Health Ins Rebates</v>
          </cell>
          <cell r="C406" t="str">
            <v>Other expenses</v>
          </cell>
          <cell r="D406" t="str">
            <v>Operating expenditure - Other expenses</v>
          </cell>
          <cell r="E406" t="str">
            <v>Operating expenditure</v>
          </cell>
        </row>
        <row r="407">
          <cell r="A407" t="str">
            <v>86180</v>
          </cell>
          <cell r="B407" t="str">
            <v>86180 Research And Development</v>
          </cell>
          <cell r="C407" t="str">
            <v>Other expenses</v>
          </cell>
          <cell r="D407" t="str">
            <v>Operating expenditure - Other expenses</v>
          </cell>
          <cell r="E407" t="str">
            <v>Operating expenditure</v>
          </cell>
        </row>
        <row r="408">
          <cell r="A408" t="str">
            <v>86185</v>
          </cell>
          <cell r="B408" t="str">
            <v>86185 Rebates - Fund Managers</v>
          </cell>
          <cell r="C408" t="str">
            <v>Other expenses</v>
          </cell>
          <cell r="D408" t="str">
            <v>Operating expenditure - Other expenses</v>
          </cell>
          <cell r="E408" t="str">
            <v>Operating expenditure</v>
          </cell>
        </row>
        <row r="409">
          <cell r="A409" t="str">
            <v>86250</v>
          </cell>
          <cell r="B409" t="str">
            <v>86250 Write-Down In Value For Subs</v>
          </cell>
          <cell r="C409" t="str">
            <v>Other expenses</v>
          </cell>
          <cell r="D409" t="str">
            <v>Operating expenditure - Other expenses</v>
          </cell>
          <cell r="E409" t="str">
            <v>Operating expenditure</v>
          </cell>
        </row>
        <row r="410">
          <cell r="A410" t="str">
            <v>86255</v>
          </cell>
          <cell r="B410" t="str">
            <v>86255 Write Down In Value Alliance</v>
          </cell>
          <cell r="C410" t="str">
            <v>Other expenses</v>
          </cell>
          <cell r="D410" t="str">
            <v>Operating expenditure - Other expenses</v>
          </cell>
          <cell r="E410" t="str">
            <v>Write down in investments</v>
          </cell>
        </row>
        <row r="411">
          <cell r="A411" t="str">
            <v>86260</v>
          </cell>
          <cell r="B411" t="str">
            <v>86260 Currency Rounding</v>
          </cell>
          <cell r="C411" t="str">
            <v>Other expenses</v>
          </cell>
          <cell r="D411" t="str">
            <v>Operating expenditure - Other expenses</v>
          </cell>
          <cell r="E411" t="str">
            <v>Operating expenditure</v>
          </cell>
        </row>
        <row r="412">
          <cell r="A412" t="str">
            <v>86290</v>
          </cell>
          <cell r="B412" t="str">
            <v>86290 Goodwill Amortisation</v>
          </cell>
          <cell r="C412" t="str">
            <v>Amortisation of goodwill</v>
          </cell>
          <cell r="D412" t="str">
            <v>Amortisation of Intangibles - Goodwill impairment</v>
          </cell>
          <cell r="E412" t="str">
            <v>Amortisation of intangibles</v>
          </cell>
        </row>
        <row r="413">
          <cell r="A413" t="str">
            <v>86251</v>
          </cell>
          <cell r="B413" t="str">
            <v>86251 Ioof Merger Costs</v>
          </cell>
          <cell r="C413" t="str">
            <v>IOOF merger costs</v>
          </cell>
          <cell r="D413" t="str">
            <v>Operating expenditure - Other expenses</v>
          </cell>
          <cell r="E413" t="str">
            <v>IOOF merger costs</v>
          </cell>
        </row>
        <row r="414">
          <cell r="A414" t="str">
            <v>86254</v>
          </cell>
          <cell r="B414" t="str">
            <v>86254 Write Down In Value Afs Assets</v>
          </cell>
          <cell r="C414" t="str">
            <v>Available-for-sale financial asset impairment</v>
          </cell>
          <cell r="D414" t="str">
            <v>Available for sale financial asset impairment</v>
          </cell>
          <cell r="E414" t="str">
            <v>Write down in investments</v>
          </cell>
        </row>
        <row r="415">
          <cell r="B415" t="str">
            <v>General Admin Expenses</v>
          </cell>
        </row>
        <row r="416">
          <cell r="A416" t="str">
            <v>94100</v>
          </cell>
          <cell r="B416" t="str">
            <v>94100 Ioof Trustees Nsw Prsnl Trust</v>
          </cell>
        </row>
        <row r="417">
          <cell r="B417" t="str">
            <v>Allocated Expenses</v>
          </cell>
        </row>
        <row r="418">
          <cell r="B418" t="str">
            <v>Transfer From Reserves</v>
          </cell>
        </row>
        <row r="419">
          <cell r="A419" t="str">
            <v>90510</v>
          </cell>
          <cell r="B419" t="str">
            <v>90510 Consultum Unrecovered Recharge</v>
          </cell>
          <cell r="C419" t="str">
            <v>Service fee expense - related entities</v>
          </cell>
          <cell r="D419" t="str">
            <v>Operating expenditure - Service fees - controlled entities</v>
          </cell>
          <cell r="E419" t="str">
            <v>Operating expenditure</v>
          </cell>
        </row>
        <row r="420">
          <cell r="A420" t="str">
            <v>90465</v>
          </cell>
          <cell r="B420" t="str">
            <v>90465 Project Costs Recharge</v>
          </cell>
          <cell r="C420" t="str">
            <v>Service fee expense - related entities</v>
          </cell>
          <cell r="D420" t="str">
            <v>Operating expenditure - Service fees - controlled entities</v>
          </cell>
          <cell r="E420" t="str">
            <v>Operating expenditure</v>
          </cell>
        </row>
        <row r="421">
          <cell r="A421" t="str">
            <v>90490</v>
          </cell>
          <cell r="B421" t="str">
            <v>90490 Portfolio Solutions Recharge</v>
          </cell>
          <cell r="C421" t="str">
            <v>Service fee expense - related entities</v>
          </cell>
          <cell r="D421" t="str">
            <v>Operating expenditure - Service fees - controlled entities</v>
          </cell>
          <cell r="E421" t="str">
            <v>Operating expenditure</v>
          </cell>
        </row>
        <row r="422">
          <cell r="A422" t="str">
            <v>90420</v>
          </cell>
          <cell r="B422" t="str">
            <v>90420 Human Resources Costs Recharge</v>
          </cell>
          <cell r="C422" t="str">
            <v>Service fee expense - related entities</v>
          </cell>
          <cell r="D422" t="str">
            <v>Operating expenditure - Service fees - controlled entities</v>
          </cell>
          <cell r="E422" t="str">
            <v>Operating expenditure</v>
          </cell>
        </row>
        <row r="423">
          <cell r="A423" t="str">
            <v>90430</v>
          </cell>
          <cell r="B423" t="str">
            <v>90430 Vic Property Costs Recharge</v>
          </cell>
          <cell r="C423" t="str">
            <v>Service fee expense - related entities</v>
          </cell>
          <cell r="D423" t="str">
            <v>Operating expenditure - Service fees - controlled entities</v>
          </cell>
          <cell r="E423" t="str">
            <v>Operating expenditure</v>
          </cell>
        </row>
        <row r="424">
          <cell r="A424" t="str">
            <v>90450</v>
          </cell>
          <cell r="B424" t="str">
            <v>90450 Prop &amp; Services Recharge</v>
          </cell>
          <cell r="C424" t="str">
            <v>Service fee expense - related entities</v>
          </cell>
          <cell r="D424" t="str">
            <v>Operating expenditure - Service fees - controlled entities</v>
          </cell>
          <cell r="E424" t="str">
            <v>Operating expenditure</v>
          </cell>
        </row>
        <row r="425">
          <cell r="A425" t="str">
            <v>90460</v>
          </cell>
          <cell r="B425" t="str">
            <v>90460 It Costs Recharge</v>
          </cell>
          <cell r="C425" t="str">
            <v>Service fee expense - related entities</v>
          </cell>
          <cell r="D425" t="str">
            <v>Operating expenditure - Service fees - controlled entities</v>
          </cell>
          <cell r="E425" t="str">
            <v>Operating expenditure</v>
          </cell>
        </row>
        <row r="426">
          <cell r="A426" t="str">
            <v>90470</v>
          </cell>
          <cell r="B426" t="str">
            <v>90470 Legal Costs Recharge</v>
          </cell>
          <cell r="C426" t="str">
            <v>Service fee expense - related entities</v>
          </cell>
          <cell r="D426" t="str">
            <v>Operating expenditure - Service fees - controlled entities</v>
          </cell>
          <cell r="E426" t="str">
            <v>Operating expenditure</v>
          </cell>
        </row>
        <row r="427">
          <cell r="A427" t="str">
            <v>90440</v>
          </cell>
          <cell r="B427" t="str">
            <v>90440 Nsw Property Costs Recharge</v>
          </cell>
          <cell r="C427" t="str">
            <v>Service fee expense - related entities</v>
          </cell>
          <cell r="D427" t="str">
            <v>Operating expenditure - Service fees - controlled entities</v>
          </cell>
          <cell r="E427" t="str">
            <v>Operating expenditure</v>
          </cell>
        </row>
        <row r="428">
          <cell r="A428" t="str">
            <v>90410</v>
          </cell>
          <cell r="B428" t="str">
            <v>90410 Group Risk Costs Recharge</v>
          </cell>
          <cell r="C428" t="str">
            <v>Service fee expense - related entities</v>
          </cell>
          <cell r="D428" t="str">
            <v>Operating expenditure - Service fees - controlled entities</v>
          </cell>
          <cell r="E428" t="str">
            <v>Operating expenditure</v>
          </cell>
        </row>
        <row r="429">
          <cell r="A429" t="str">
            <v>90480</v>
          </cell>
          <cell r="B429" t="str">
            <v>90480 Compliance Costs Recharge</v>
          </cell>
          <cell r="C429" t="str">
            <v>Service fee expense - related entities</v>
          </cell>
          <cell r="D429" t="str">
            <v>Operating expenditure - Service fees - controlled entities</v>
          </cell>
          <cell r="E429" t="str">
            <v>Operating expenditure</v>
          </cell>
        </row>
        <row r="430">
          <cell r="A430" t="str">
            <v>90400</v>
          </cell>
          <cell r="B430" t="str">
            <v>90400 Corp Finance Costs Recharge</v>
          </cell>
          <cell r="C430" t="str">
            <v>Service fee expense - related entities</v>
          </cell>
          <cell r="D430" t="str">
            <v>Operating expenditure - Service fees - controlled entities</v>
          </cell>
          <cell r="E430" t="str">
            <v>Operating expenditure</v>
          </cell>
        </row>
        <row r="431">
          <cell r="A431" t="str">
            <v>90500</v>
          </cell>
          <cell r="B431" t="str">
            <v>90500 Perennial Unrecovered Recharge</v>
          </cell>
          <cell r="C431" t="str">
            <v>Service fee expense - related entities</v>
          </cell>
          <cell r="D431" t="str">
            <v>Operating expenditure - Service fees - controlled entities</v>
          </cell>
          <cell r="E431" t="str">
            <v>Operating expenditure</v>
          </cell>
        </row>
        <row r="432">
          <cell r="A432" t="str">
            <v>98190</v>
          </cell>
          <cell r="B432" t="str">
            <v>98190 Service Fee - Ihl (Expense)</v>
          </cell>
          <cell r="C432" t="str">
            <v>Service fee expense - related entities</v>
          </cell>
          <cell r="D432" t="str">
            <v>Operating expenditure - Service fees - controlled entities</v>
          </cell>
          <cell r="E432" t="str">
            <v>Operating expenditure</v>
          </cell>
        </row>
        <row r="433">
          <cell r="A433" t="str">
            <v>98200</v>
          </cell>
          <cell r="B433" t="str">
            <v>98200 Service Fee -  Service (Exp)</v>
          </cell>
          <cell r="C433" t="str">
            <v>Service fee expense - related entities</v>
          </cell>
          <cell r="D433" t="str">
            <v>Operating expenditure - Service fees - controlled entities</v>
          </cell>
          <cell r="E433" t="str">
            <v>Operating expenditure</v>
          </cell>
        </row>
        <row r="434">
          <cell r="A434" t="str">
            <v>90010</v>
          </cell>
          <cell r="B434" t="str">
            <v>90010 Audit Fees Rchrgd In/Out</v>
          </cell>
          <cell r="C434" t="str">
            <v>Service fee expense - related entities</v>
          </cell>
          <cell r="D434" t="str">
            <v>Operating expenditure - Service fees - controlled entities</v>
          </cell>
          <cell r="E434" t="str">
            <v>Operating expenditure</v>
          </cell>
        </row>
        <row r="435">
          <cell r="A435" t="str">
            <v>90030</v>
          </cell>
          <cell r="B435" t="str">
            <v>90030 Insurance Costs Rchrgd In/Out</v>
          </cell>
          <cell r="C435" t="str">
            <v>Service fee expense - related entities</v>
          </cell>
          <cell r="D435" t="str">
            <v>Operating expenditure - Service fees - controlled entities</v>
          </cell>
          <cell r="E435" t="str">
            <v>Operating expenditure</v>
          </cell>
        </row>
        <row r="436">
          <cell r="A436" t="str">
            <v>90050</v>
          </cell>
          <cell r="B436" t="str">
            <v>90050 Occupancy Costs Rchrgd In/Out</v>
          </cell>
          <cell r="C436" t="str">
            <v>Service fee expense - related entities</v>
          </cell>
          <cell r="D436" t="str">
            <v>Operating expenditure - Service fees - controlled entities</v>
          </cell>
          <cell r="E436" t="str">
            <v>Operating expenditure</v>
          </cell>
        </row>
        <row r="437">
          <cell r="A437" t="str">
            <v>90060</v>
          </cell>
          <cell r="B437" t="str">
            <v>90060 Postage Costs Rchrgd In/Out</v>
          </cell>
          <cell r="C437" t="str">
            <v>Service fee expense - related entities</v>
          </cell>
          <cell r="D437" t="str">
            <v>Operating expenditure - Service fees - controlled entities</v>
          </cell>
          <cell r="E437" t="str">
            <v>Operating expenditure</v>
          </cell>
        </row>
        <row r="438">
          <cell r="A438" t="str">
            <v>90070</v>
          </cell>
          <cell r="B438" t="str">
            <v>90070 Telephone Costs Rchrgd In/Out</v>
          </cell>
          <cell r="C438" t="str">
            <v>Service fee expense - related entities</v>
          </cell>
          <cell r="D438" t="str">
            <v>Operating expenditure - Service fees - controlled entities</v>
          </cell>
          <cell r="E438" t="str">
            <v>Operating expenditure</v>
          </cell>
        </row>
        <row r="439">
          <cell r="A439" t="str">
            <v>90075</v>
          </cell>
          <cell r="B439" t="str">
            <v>90075 Mobile Tel Costs Rchrgd In/Out</v>
          </cell>
          <cell r="C439" t="str">
            <v>Service fee expense - related entities</v>
          </cell>
          <cell r="D439" t="str">
            <v>Operating expenditure - Service fees - controlled entities</v>
          </cell>
          <cell r="E439" t="str">
            <v>Operating expenditure</v>
          </cell>
        </row>
        <row r="440">
          <cell r="A440" t="str">
            <v>90080</v>
          </cell>
          <cell r="B440" t="str">
            <v>90080 Computer Costs Rchrgd In/Out</v>
          </cell>
          <cell r="C440" t="str">
            <v>Service fee expense - related entities</v>
          </cell>
          <cell r="D440" t="str">
            <v>Operating expenditure - Service fees - controlled entities</v>
          </cell>
          <cell r="E440" t="str">
            <v>Operating expenditure</v>
          </cell>
        </row>
        <row r="441">
          <cell r="A441" t="str">
            <v>90100</v>
          </cell>
          <cell r="B441" t="str">
            <v>90100 Printing Costs Rchrgd In/Out</v>
          </cell>
          <cell r="C441" t="str">
            <v>Service fee expense - related entities</v>
          </cell>
          <cell r="D441" t="str">
            <v>Operating expenditure - Service fees - controlled entities</v>
          </cell>
          <cell r="E441" t="str">
            <v>Operating expenditure</v>
          </cell>
        </row>
        <row r="442">
          <cell r="A442" t="str">
            <v>90110</v>
          </cell>
          <cell r="B442" t="str">
            <v>90110 Courier Costs Rchrgd In/Out</v>
          </cell>
          <cell r="C442" t="str">
            <v>Service fee expense - related entities</v>
          </cell>
          <cell r="D442" t="str">
            <v>Operating expenditure - Service fees - controlled entities</v>
          </cell>
          <cell r="E442" t="str">
            <v>Operating expenditure</v>
          </cell>
        </row>
        <row r="443">
          <cell r="A443" t="str">
            <v>90160</v>
          </cell>
          <cell r="B443" t="str">
            <v>90160 Payroll Prep Rchrgd In/Out</v>
          </cell>
          <cell r="C443" t="str">
            <v>Service fee expense - related entities</v>
          </cell>
          <cell r="D443" t="str">
            <v>Operating expenditure - Service fees - controlled entities</v>
          </cell>
          <cell r="E443" t="str">
            <v>Operating expenditure</v>
          </cell>
        </row>
        <row r="444">
          <cell r="A444" t="str">
            <v>90170</v>
          </cell>
          <cell r="B444" t="str">
            <v>90170 Deferred Acquisition Cost (Pl)</v>
          </cell>
          <cell r="C444" t="str">
            <v>Commission, rebates and management fees exp - Non -related entities</v>
          </cell>
          <cell r="D444" t="str">
            <v>Commission, rebates and management fees - Non-related entities</v>
          </cell>
          <cell r="E444" t="str">
            <v>Commissions and other direct costs</v>
          </cell>
        </row>
        <row r="445">
          <cell r="A445" t="str">
            <v>90190</v>
          </cell>
          <cell r="B445" t="str">
            <v>90190 Group Overhead Recharge</v>
          </cell>
          <cell r="C445" t="str">
            <v>Service fee expense - related entities</v>
          </cell>
          <cell r="D445" t="str">
            <v>Operating expenditure - Service fees - controlled entities</v>
          </cell>
          <cell r="E445" t="str">
            <v>Operating expenditure</v>
          </cell>
        </row>
        <row r="446">
          <cell r="A446" t="str">
            <v>90230</v>
          </cell>
          <cell r="B446" t="str">
            <v>90230 Projects Capitalisation</v>
          </cell>
          <cell r="C446" t="str">
            <v>Service fee expense - related entities</v>
          </cell>
          <cell r="D446" t="str">
            <v>Operating expenditure - Service fees - controlled entities</v>
          </cell>
          <cell r="E446" t="str">
            <v>Operating expenditure</v>
          </cell>
        </row>
        <row r="447">
          <cell r="A447" t="str">
            <v>90260</v>
          </cell>
          <cell r="B447" t="str">
            <v>90260 Project Costs Salary Recharges</v>
          </cell>
          <cell r="C447" t="str">
            <v>Service fee expense - related entities</v>
          </cell>
          <cell r="D447" t="str">
            <v>Operating expenditure - Service fees - controlled entities</v>
          </cell>
          <cell r="E447" t="str">
            <v>Operating expenditure</v>
          </cell>
        </row>
        <row r="448">
          <cell r="A448" t="str">
            <v>90300</v>
          </cell>
          <cell r="B448" t="str">
            <v>90300 Marketing Recharge</v>
          </cell>
          <cell r="C448" t="str">
            <v>Management fees income - associated entity</v>
          </cell>
          <cell r="D448" t="str">
            <v>Management Fees - Associated entities</v>
          </cell>
          <cell r="E448" t="str">
            <v>Management fees &amp; Commission revenue</v>
          </cell>
        </row>
        <row r="449">
          <cell r="A449" t="str">
            <v>90310</v>
          </cell>
          <cell r="B449" t="str">
            <v>90310 Operations Recharge</v>
          </cell>
          <cell r="C449" t="str">
            <v>Management fees income - associated entity</v>
          </cell>
          <cell r="D449" t="str">
            <v>Management Fees - Associated entities</v>
          </cell>
          <cell r="E449" t="str">
            <v>Management fees &amp; Commission revenue</v>
          </cell>
        </row>
        <row r="450">
          <cell r="A450" t="str">
            <v>90320</v>
          </cell>
          <cell r="B450" t="str">
            <v>90320 Occupancy Recharge</v>
          </cell>
          <cell r="C450" t="str">
            <v>Management fees income - associated entity</v>
          </cell>
          <cell r="D450" t="str">
            <v>Management Fees - Associated entities</v>
          </cell>
          <cell r="E450" t="str">
            <v>Management fees &amp; Commission revenue</v>
          </cell>
        </row>
        <row r="451">
          <cell r="A451" t="str">
            <v>90340</v>
          </cell>
          <cell r="B451" t="str">
            <v>90340 Overhead Recharge</v>
          </cell>
          <cell r="C451" t="str">
            <v>Management fees income - associated entity</v>
          </cell>
          <cell r="D451" t="str">
            <v>Management Fees - Associated entities</v>
          </cell>
          <cell r="E451" t="str">
            <v>Management fees &amp; Commission revenue</v>
          </cell>
        </row>
        <row r="452">
          <cell r="A452" t="str">
            <v>90350</v>
          </cell>
          <cell r="B452" t="str">
            <v>90350 Other Expense Recharge</v>
          </cell>
          <cell r="C452" t="str">
            <v>Management fees income - associated entity</v>
          </cell>
          <cell r="D452" t="str">
            <v>Management Fees - Associated entities</v>
          </cell>
          <cell r="E452" t="str">
            <v>Management fees &amp; Commission revenue</v>
          </cell>
        </row>
        <row r="453">
          <cell r="B453" t="str">
            <v>Recharged Expenses</v>
          </cell>
        </row>
        <row r="454">
          <cell r="B454" t="str">
            <v>Total Expenditure</v>
          </cell>
        </row>
        <row r="455">
          <cell r="B455" t="str">
            <v>Operating Profit before Abnormals, Tax &amp; Minorities</v>
          </cell>
        </row>
        <row r="456">
          <cell r="A456" t="str">
            <v>96060</v>
          </cell>
          <cell r="B456" t="str">
            <v>96060 (Profit)/Loss On Sale Of Asset</v>
          </cell>
          <cell r="C456" t="str">
            <v>Loss on sale of available-for-sale financial assets</v>
          </cell>
          <cell r="D456" t="str">
            <v>Loss on sale of available for sale financial assets</v>
          </cell>
          <cell r="E456" t="str">
            <v>Write down in investments</v>
          </cell>
        </row>
        <row r="457">
          <cell r="B457" t="str">
            <v>Abnormal Expenses</v>
          </cell>
        </row>
        <row r="458">
          <cell r="B458" t="str">
            <v>Operationg Profit before Tax &amp; Minorities</v>
          </cell>
        </row>
        <row r="459">
          <cell r="A459" t="str">
            <v>92010</v>
          </cell>
          <cell r="B459" t="str">
            <v>92010 Income Tax Expense</v>
          </cell>
          <cell r="C459" t="str">
            <v>Current tax</v>
          </cell>
          <cell r="E459" t="str">
            <v>Income tax</v>
          </cell>
        </row>
        <row r="460">
          <cell r="A460" t="str">
            <v>92020</v>
          </cell>
          <cell r="B460" t="str">
            <v>92020 Over/Under Prov Tax-Prior Yrs</v>
          </cell>
          <cell r="C460" t="str">
            <v>Current tax</v>
          </cell>
          <cell r="E460" t="str">
            <v>Income tax</v>
          </cell>
        </row>
        <row r="461">
          <cell r="B461" t="str">
            <v>Income Tax Expense</v>
          </cell>
        </row>
        <row r="462">
          <cell r="B462" t="str">
            <v>Operating Profit before Minorities</v>
          </cell>
        </row>
        <row r="463">
          <cell r="A463" t="str">
            <v>99030</v>
          </cell>
          <cell r="B463" t="str">
            <v>99030 Minority Interest - Profitloss</v>
          </cell>
          <cell r="C463" t="str">
            <v>MI on face of P&amp;L</v>
          </cell>
          <cell r="E463" t="str">
            <v>OEI</v>
          </cell>
        </row>
        <row r="464">
          <cell r="B464" t="str">
            <v>Minority Interest (Pl)</v>
          </cell>
        </row>
        <row r="465">
          <cell r="B465" t="str">
            <v>Operating Profit</v>
          </cell>
        </row>
        <row r="466">
          <cell r="A466" t="str">
            <v>86111</v>
          </cell>
          <cell r="B466" t="str">
            <v>86111 Sundry Income - Below The Line</v>
          </cell>
          <cell r="C466" t="str">
            <v>Other income - Other</v>
          </cell>
          <cell r="D466" t="str">
            <v>Other</v>
          </cell>
          <cell r="E466" t="str">
            <v>Other Revenue</v>
          </cell>
        </row>
        <row r="467">
          <cell r="A467" t="str">
            <v>86082</v>
          </cell>
          <cell r="B467" t="str">
            <v>86082 Good Value Claims - Igol</v>
          </cell>
          <cell r="C467" t="str">
            <v>Other expenses</v>
          </cell>
          <cell r="D467" t="str">
            <v>Operating expenditure - Other expenses</v>
          </cell>
          <cell r="E467" t="str">
            <v>Operating expenditure</v>
          </cell>
        </row>
        <row r="468">
          <cell r="A468" t="str">
            <v>83185</v>
          </cell>
          <cell r="B468" t="str">
            <v>83185 Management &amp; Administration</v>
          </cell>
          <cell r="C468" t="str">
            <v>Office support</v>
          </cell>
          <cell r="D468" t="str">
            <v>Operating expenditure - Office support</v>
          </cell>
          <cell r="E468" t="str">
            <v>Operating expenditure</v>
          </cell>
        </row>
        <row r="469">
          <cell r="A469" t="str">
            <v>83201</v>
          </cell>
          <cell r="B469" t="str">
            <v>83201 Assets Under $1000 Recharge</v>
          </cell>
          <cell r="C469" t="str">
            <v>Office support</v>
          </cell>
          <cell r="D469" t="str">
            <v>Operating expenditure - Office support</v>
          </cell>
          <cell r="E469" t="str">
            <v>Operating expenditure</v>
          </cell>
        </row>
        <row r="470">
          <cell r="A470" t="str">
            <v>81036</v>
          </cell>
          <cell r="B470" t="str">
            <v>81036 Consultancy Security</v>
          </cell>
          <cell r="C470" t="str">
            <v>Professional fees</v>
          </cell>
          <cell r="D470" t="str">
            <v>Operating expenditure - Professional fees</v>
          </cell>
          <cell r="E470" t="str">
            <v>Operating expenditure</v>
          </cell>
        </row>
        <row r="471">
          <cell r="A471" t="str">
            <v>80043</v>
          </cell>
          <cell r="B471" t="str">
            <v>80043 H'Ware Maint - X86 Servers</v>
          </cell>
          <cell r="C471" t="str">
            <v>Computer maintenance and support</v>
          </cell>
          <cell r="D471" t="str">
            <v>Operating expenditure - Computer maintenance and support</v>
          </cell>
          <cell r="E471" t="str">
            <v>Operating expenditure</v>
          </cell>
        </row>
        <row r="472">
          <cell r="A472" t="str">
            <v>78011</v>
          </cell>
          <cell r="B472" t="str">
            <v>78011 General Repairs &amp; Maintenance</v>
          </cell>
          <cell r="C472" t="str">
            <v>Office support</v>
          </cell>
          <cell r="D472" t="str">
            <v>Operating expenditure - Office support</v>
          </cell>
          <cell r="E472" t="str">
            <v>Operating expenditure</v>
          </cell>
        </row>
        <row r="473">
          <cell r="A473" t="str">
            <v>74091</v>
          </cell>
          <cell r="B473" t="str">
            <v>74091 Retrenchments-Merger</v>
          </cell>
          <cell r="C473" t="str">
            <v>Salaries and related expenses</v>
          </cell>
          <cell r="D473" t="str">
            <v>Operating expenditure - salaries and related expenses</v>
          </cell>
          <cell r="E473" t="str">
            <v>Operating expenditure</v>
          </cell>
        </row>
        <row r="474">
          <cell r="A474" t="str">
            <v>72151</v>
          </cell>
          <cell r="B474" t="str">
            <v>72151 Amort - Dac Global One Rse</v>
          </cell>
          <cell r="C474" t="str">
            <v>Deferred acquisition costs amortisation</v>
          </cell>
          <cell r="D474" t="str">
            <v>Deferred acquisition costs amortisation</v>
          </cell>
          <cell r="E474" t="str">
            <v>Deferred acquisition costs amortisation</v>
          </cell>
        </row>
        <row r="475">
          <cell r="A475" t="str">
            <v>72152</v>
          </cell>
          <cell r="B475" t="str">
            <v>72152 Amort - Dfi Global One Rse</v>
          </cell>
          <cell r="C475" t="str">
            <v>Deferred acquisition costs amortisation</v>
          </cell>
          <cell r="D475" t="str">
            <v>Deferred acquisition costs amortisation</v>
          </cell>
          <cell r="E475" t="str">
            <v>Deferred acquisition costs amortisation</v>
          </cell>
        </row>
        <row r="476">
          <cell r="A476" t="str">
            <v>72010</v>
          </cell>
          <cell r="B476" t="str">
            <v>72010 Dep`N - Fixtures &amp; Fittings</v>
          </cell>
          <cell r="C476" t="str">
            <v>Depreciation of property and equipment</v>
          </cell>
          <cell r="D476" t="str">
            <v>Depreciation of property and equipment</v>
          </cell>
          <cell r="E476" t="str">
            <v>Depreciation of property and equipment</v>
          </cell>
        </row>
        <row r="477">
          <cell r="A477" t="str">
            <v>72015</v>
          </cell>
          <cell r="B477" t="str">
            <v>72015 Dep`N - Leased Fix &amp; Fittings</v>
          </cell>
          <cell r="C477" t="str">
            <v>Depreciation of property and equipment</v>
          </cell>
          <cell r="D477" t="str">
            <v>Depreciation of property and equipment</v>
          </cell>
          <cell r="E477" t="str">
            <v>Depreciation of property and equipment</v>
          </cell>
        </row>
        <row r="478">
          <cell r="A478" t="str">
            <v>66052</v>
          </cell>
          <cell r="B478" t="str">
            <v>66052 Int Exp Loan Awm/ Ihl</v>
          </cell>
          <cell r="C478" t="str">
            <v>Interest exp - related entities</v>
          </cell>
          <cell r="D478" t="str">
            <v>Interest - related entities</v>
          </cell>
          <cell r="E478" t="str">
            <v>Finance Costs</v>
          </cell>
        </row>
        <row r="479">
          <cell r="A479" t="str">
            <v>66081</v>
          </cell>
          <cell r="B479" t="str">
            <v>66081 Int. Exp Loan Iiml To Ihl</v>
          </cell>
          <cell r="C479" t="str">
            <v>Interest exp - related entities</v>
          </cell>
          <cell r="D479" t="str">
            <v>Interest - related entities</v>
          </cell>
          <cell r="E479" t="str">
            <v>Finance Costs</v>
          </cell>
        </row>
        <row r="480">
          <cell r="A480" t="str">
            <v>66082</v>
          </cell>
          <cell r="B480" t="str">
            <v>66082 Int. Exp -Loan Pipl To Ihl</v>
          </cell>
          <cell r="C480" t="str">
            <v>Interest exp - related entities</v>
          </cell>
          <cell r="D480" t="str">
            <v>Interest - related entities</v>
          </cell>
          <cell r="E480" t="str">
            <v>Finance Costs</v>
          </cell>
        </row>
        <row r="481">
          <cell r="A481" t="str">
            <v>66053</v>
          </cell>
          <cell r="B481" t="str">
            <v>66053 Int Exp- Loan From Global One</v>
          </cell>
          <cell r="C481" t="str">
            <v>Interest exp - related entities</v>
          </cell>
          <cell r="D481" t="str">
            <v>Interest - related entities</v>
          </cell>
          <cell r="E481" t="str">
            <v>Finance Costs</v>
          </cell>
        </row>
        <row r="482">
          <cell r="A482" t="str">
            <v>66054</v>
          </cell>
          <cell r="B482" t="str">
            <v>66054 Int Exp Loan Frm Intech Fiduci</v>
          </cell>
          <cell r="C482" t="str">
            <v>Interest exp - related entities</v>
          </cell>
          <cell r="D482" t="str">
            <v>Interest - related entities</v>
          </cell>
          <cell r="E482" t="str">
            <v>Finance Costs</v>
          </cell>
        </row>
        <row r="483">
          <cell r="A483" t="str">
            <v>66083</v>
          </cell>
          <cell r="B483" t="str">
            <v>66083 Int. Exp Loan Svcs To Ihl</v>
          </cell>
          <cell r="C483" t="str">
            <v>Interest exp - related entities</v>
          </cell>
          <cell r="D483" t="str">
            <v>Interest - related entities</v>
          </cell>
          <cell r="E483" t="str">
            <v>Finance Costs</v>
          </cell>
        </row>
        <row r="484">
          <cell r="A484" t="str">
            <v>68019</v>
          </cell>
          <cell r="B484" t="str">
            <v>68019 Dac Actuarial Adj Comm Paid</v>
          </cell>
          <cell r="C484" t="str">
            <v>Deferred acquisition costs amortisation</v>
          </cell>
          <cell r="D484" t="str">
            <v>Deferred acquisition costs amortisation</v>
          </cell>
          <cell r="E484" t="str">
            <v>Deferred acquisition costs amortisation</v>
          </cell>
        </row>
        <row r="485">
          <cell r="A485" t="str">
            <v>68035</v>
          </cell>
          <cell r="B485" t="str">
            <v>68035 Trail Commission / Adviser Fee</v>
          </cell>
          <cell r="C485" t="str">
            <v>Commission, rebates and management fees exp - Non -related entities</v>
          </cell>
          <cell r="D485" t="str">
            <v>Commission, rebates and management fees - Non-related entities</v>
          </cell>
          <cell r="E485" t="str">
            <v>Commissions and other direct costs</v>
          </cell>
        </row>
        <row r="486">
          <cell r="A486" t="str">
            <v>55079</v>
          </cell>
          <cell r="B486" t="str">
            <v>55079 Drl Actuarial Adjustment</v>
          </cell>
          <cell r="C486" t="str">
            <v>Deferred acquisition costs amortisation</v>
          </cell>
          <cell r="D486" t="str">
            <v>Deferred acquisition costs amortisation</v>
          </cell>
          <cell r="E486" t="str">
            <v>Deferred acquisition costs amortisation</v>
          </cell>
        </row>
        <row r="487">
          <cell r="A487" t="str">
            <v>55115</v>
          </cell>
          <cell r="B487" t="str">
            <v>55115 Annual Acct Fee - Rse - Igol</v>
          </cell>
          <cell r="C487" t="str">
            <v>Management fee income - investment products</v>
          </cell>
          <cell r="D487" t="str">
            <v>Management Fees - Investment products</v>
          </cell>
          <cell r="E487" t="str">
            <v>Management fees &amp; Commission revenue</v>
          </cell>
        </row>
        <row r="488">
          <cell r="A488" t="str">
            <v>55112</v>
          </cell>
          <cell r="B488" t="str">
            <v>55112 Investment Mgr Fee - Rse Igol</v>
          </cell>
          <cell r="C488" t="str">
            <v>Management fee income - investment products</v>
          </cell>
          <cell r="D488" t="str">
            <v>Management Fees - Investment products</v>
          </cell>
          <cell r="E488" t="str">
            <v>Management fees &amp; Commission revenue</v>
          </cell>
        </row>
        <row r="489">
          <cell r="A489" t="str">
            <v>55113</v>
          </cell>
          <cell r="B489" t="str">
            <v>55113 Mgr Exp Reimbursed - Rse Igol</v>
          </cell>
          <cell r="C489" t="str">
            <v>Management fee income - investment products</v>
          </cell>
          <cell r="D489" t="str">
            <v>Management Fees - Investment products</v>
          </cell>
          <cell r="E489" t="str">
            <v>Management fees &amp; Commission revenue</v>
          </cell>
        </row>
        <row r="490">
          <cell r="A490" t="str">
            <v>55116</v>
          </cell>
          <cell r="B490" t="str">
            <v>55116 Life Ins Premium - Rse Igol</v>
          </cell>
          <cell r="C490" t="str">
            <v>Management fee income - investment products</v>
          </cell>
          <cell r="D490" t="str">
            <v>Management Fees - Investment products</v>
          </cell>
          <cell r="E490" t="str">
            <v>Management fees &amp; Commission revenue</v>
          </cell>
        </row>
        <row r="491">
          <cell r="A491" t="str">
            <v>55114</v>
          </cell>
          <cell r="B491" t="str">
            <v>55114 Administration Fee - Rse Igol</v>
          </cell>
          <cell r="C491" t="str">
            <v>Management fee income - investment products</v>
          </cell>
          <cell r="D491" t="str">
            <v>Management Fees - Investment products</v>
          </cell>
          <cell r="E491" t="str">
            <v>Management fees &amp; Commission revenue</v>
          </cell>
        </row>
        <row r="492">
          <cell r="A492" t="str">
            <v>55118</v>
          </cell>
          <cell r="B492" t="str">
            <v>55118 Rebate Expense - Rse Igol</v>
          </cell>
          <cell r="C492" t="str">
            <v>Management fee income - investment products</v>
          </cell>
          <cell r="D492" t="str">
            <v>Management Fees - Investment products</v>
          </cell>
          <cell r="E492" t="str">
            <v>Management fees &amp; Commission revenue</v>
          </cell>
        </row>
        <row r="493">
          <cell r="A493" t="str">
            <v>55144</v>
          </cell>
          <cell r="B493" t="str">
            <v>55144 Property Acquisition Fee</v>
          </cell>
          <cell r="C493" t="str">
            <v>Other fee revenue</v>
          </cell>
          <cell r="D493" t="str">
            <v>Other fee revenue</v>
          </cell>
          <cell r="E493" t="str">
            <v>Other Revenue</v>
          </cell>
        </row>
        <row r="494">
          <cell r="A494" t="str">
            <v>51047</v>
          </cell>
          <cell r="B494" t="str">
            <v>51047 Interest Income-Iiml/Ihl Loan</v>
          </cell>
          <cell r="C494" t="str">
            <v>Interest revenue - Other related parties</v>
          </cell>
          <cell r="D494" t="str">
            <v>Interest revenue - other related parties</v>
          </cell>
          <cell r="E494" t="str">
            <v>Other Revenue</v>
          </cell>
        </row>
        <row r="495">
          <cell r="A495" t="str">
            <v>51048</v>
          </cell>
          <cell r="B495" t="str">
            <v>51048 Interest Income-Pipl/Ihl Loan</v>
          </cell>
          <cell r="C495" t="str">
            <v>Interest revenue - Other related parties</v>
          </cell>
          <cell r="D495" t="str">
            <v>Interest revenue - other related parties</v>
          </cell>
          <cell r="E495" t="str">
            <v>Other Revenue</v>
          </cell>
        </row>
        <row r="496">
          <cell r="A496" t="str">
            <v>51049</v>
          </cell>
          <cell r="B496" t="str">
            <v>51049 Interest Income-Svcs/Ihl Loan</v>
          </cell>
          <cell r="C496" t="str">
            <v>Interest revenue - Other related parties</v>
          </cell>
          <cell r="D496" t="str">
            <v>Interest revenue - other related parties</v>
          </cell>
          <cell r="E496" t="str">
            <v>Other Revenue</v>
          </cell>
        </row>
        <row r="497">
          <cell r="A497" t="str">
            <v>62040</v>
          </cell>
          <cell r="B497" t="str">
            <v>62040 Levies Paid</v>
          </cell>
          <cell r="C497" t="str">
            <v>Commission, rebates and management fees exp - Non -related entities</v>
          </cell>
          <cell r="D497" t="str">
            <v>Commission, rebates and management fees - Non-related entities</v>
          </cell>
          <cell r="E497" t="str">
            <v>Commissions and other direct costs</v>
          </cell>
        </row>
        <row r="498">
          <cell r="A498" t="str">
            <v>62050</v>
          </cell>
          <cell r="B498" t="str">
            <v>62050 Statutory Outgoings</v>
          </cell>
          <cell r="C498" t="str">
            <v>Commission, rebates and management fees exp - Non -related entities</v>
          </cell>
          <cell r="D498" t="str">
            <v>Commission, rebates and management fees - Non-related entities</v>
          </cell>
          <cell r="E498" t="str">
            <v>Commissions and other direct costs</v>
          </cell>
        </row>
        <row r="499">
          <cell r="A499" t="str">
            <v>62080</v>
          </cell>
          <cell r="B499" t="str">
            <v>62080 Operating Expenditure</v>
          </cell>
          <cell r="C499" t="str">
            <v>Commission, rebates and management fees exp - Non -related entities</v>
          </cell>
          <cell r="D499" t="str">
            <v>Commission, rebates and management fees - Non-related entities</v>
          </cell>
          <cell r="E499" t="str">
            <v>Commissions and other direct costs</v>
          </cell>
        </row>
        <row r="500">
          <cell r="A500" t="str">
            <v>64185</v>
          </cell>
          <cell r="B500" t="str">
            <v>64185 Management Fee Exp Pipus</v>
          </cell>
          <cell r="C500" t="str">
            <v>Commission, rebates and management fees exp - Non -related entities</v>
          </cell>
          <cell r="D500" t="str">
            <v>Commission, rebates and management fees - Non-related entities</v>
          </cell>
          <cell r="E500" t="str">
            <v>Commissions and other direct costs</v>
          </cell>
        </row>
        <row r="501">
          <cell r="A501" t="str">
            <v>64081</v>
          </cell>
          <cell r="B501" t="str">
            <v>64081 Expense Reimbursable</v>
          </cell>
          <cell r="C501" t="str">
            <v>Commission, rebates and management fees exp - Non -related entities</v>
          </cell>
          <cell r="D501" t="str">
            <v>Commission, rebates and management fees - Non-related entities</v>
          </cell>
          <cell r="E501" t="str">
            <v>Commissions and other direct costs</v>
          </cell>
        </row>
        <row r="502">
          <cell r="A502" t="str">
            <v>64089</v>
          </cell>
          <cell r="B502" t="str">
            <v>64089 Perennial Direct Cost Charges</v>
          </cell>
          <cell r="C502" t="str">
            <v>Commission, rebates and management fees exp - Non -related entities</v>
          </cell>
          <cell r="D502" t="str">
            <v>Commission, rebates and management fees - Non-related entities</v>
          </cell>
          <cell r="E502" t="str">
            <v>Commissions and other direct costs</v>
          </cell>
        </row>
        <row r="503">
          <cell r="A503" t="str">
            <v>64120</v>
          </cell>
          <cell r="B503" t="str">
            <v>64120 Entry Fee - Management</v>
          </cell>
          <cell r="C503" t="str">
            <v>Commission, rebates and management fees exp - Non -related entities</v>
          </cell>
          <cell r="D503" t="str">
            <v>Commission, rebates and management fees - Non-related entities</v>
          </cell>
          <cell r="E503" t="str">
            <v>Commissions and other direct costs</v>
          </cell>
        </row>
        <row r="504">
          <cell r="A504" t="str">
            <v>64140</v>
          </cell>
          <cell r="B504" t="str">
            <v>64140 Switch Fee - Management</v>
          </cell>
          <cell r="C504" t="str">
            <v>Commission, rebates and management fees exp - Non -related entities</v>
          </cell>
          <cell r="D504" t="str">
            <v>Commission, rebates and management fees - Non-related entities</v>
          </cell>
          <cell r="E504" t="str">
            <v>Commissions and other direct costs</v>
          </cell>
        </row>
        <row r="505">
          <cell r="A505" t="str">
            <v>64170</v>
          </cell>
          <cell r="B505" t="str">
            <v>64170 Asset Management Fee - Mgmt</v>
          </cell>
          <cell r="C505" t="str">
            <v>Commission, rebates and management fees exp - Non -related entities</v>
          </cell>
          <cell r="D505" t="str">
            <v>Commission, rebates and management fees - Non-related entities</v>
          </cell>
          <cell r="E505" t="str">
            <v>Commissions and other direct costs</v>
          </cell>
        </row>
        <row r="506">
          <cell r="A506" t="str">
            <v>72030</v>
          </cell>
          <cell r="B506" t="str">
            <v>72030 Dep'N - Motor Vehicles</v>
          </cell>
          <cell r="C506" t="str">
            <v>Depreciation of property and equipment</v>
          </cell>
          <cell r="D506" t="str">
            <v>Depreciation of property and equipment</v>
          </cell>
          <cell r="E506" t="str">
            <v>Depreciation of property and equipment</v>
          </cell>
        </row>
        <row r="507">
          <cell r="A507" t="str">
            <v>78140</v>
          </cell>
          <cell r="B507" t="str">
            <v>78140 Surplus Leased Space</v>
          </cell>
          <cell r="C507" t="str">
            <v>Occupancy related expenses</v>
          </cell>
          <cell r="D507" t="str">
            <v>Operating expenditure - Occupancy related expenses</v>
          </cell>
          <cell r="E507" t="str">
            <v>Operating expenditure</v>
          </cell>
        </row>
        <row r="508">
          <cell r="A508" t="str">
            <v>94100</v>
          </cell>
          <cell r="B508" t="str">
            <v>94100 Ioof Trustees Nsw Prsnl Trust</v>
          </cell>
          <cell r="C508" t="str">
            <v>Service fee expense - related entities</v>
          </cell>
          <cell r="D508" t="str">
            <v>Operating expenditure - Service fees - controlled entities</v>
          </cell>
          <cell r="E508" t="str">
            <v>Operating expenditure</v>
          </cell>
        </row>
        <row r="509">
          <cell r="A509" t="str">
            <v>90482</v>
          </cell>
          <cell r="B509" t="str">
            <v>90482 Other Non Val. Added Recharge</v>
          </cell>
          <cell r="C509" t="str">
            <v>Service fee expense - related entities</v>
          </cell>
          <cell r="D509" t="str">
            <v>Operating expenditure - Service fees - controlled entities</v>
          </cell>
          <cell r="E509" t="str">
            <v>Operating expenditure</v>
          </cell>
        </row>
        <row r="510">
          <cell r="A510" t="str">
            <v>90481</v>
          </cell>
          <cell r="B510" t="str">
            <v>90481 Salary Val Added Recharge</v>
          </cell>
          <cell r="C510" t="str">
            <v>Service fee expense - related entities</v>
          </cell>
          <cell r="D510" t="str">
            <v>Operating expenditure - Service fees - controlled entities</v>
          </cell>
          <cell r="E510" t="str">
            <v>Operating expenditure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UTM Application"/>
      <sheetName val="DataSheet"/>
    </sheetNames>
    <sheetDataSet>
      <sheetData sheetId="0" refreshError="1"/>
      <sheetData sheetId="1" refreshError="1"/>
      <sheetData sheetId="2" refreshError="1">
        <row r="1">
          <cell r="A1" t="str">
            <v>&lt;Portfolio&gt;</v>
          </cell>
          <cell r="D1" t="str">
            <v>&lt;Security Full Name&gt;</v>
          </cell>
        </row>
        <row r="2">
          <cell r="A2" t="str">
            <v>SSQEUT</v>
          </cell>
          <cell r="D2" t="str">
            <v>QIC CASH ENHANCED FUND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tents"/>
      <sheetName val="Input"/>
      <sheetName val="Profit Recon"/>
      <sheetName val="Invest Income"/>
      <sheetName val="Liab"/>
      <sheetName val="Capalloc"/>
      <sheetName val="New Model"/>
      <sheetName val="Model (pivot table)"/>
      <sheetName val="Model"/>
      <sheetName val="Mapping"/>
      <sheetName val="ING GL"/>
      <sheetName val="ANZ GL"/>
      <sheetName val="ING Tax"/>
      <sheetName val="ANZ Tax"/>
      <sheetName val="Non SAP"/>
      <sheetName val="Open Pos"/>
      <sheetName val="UPE Caln"/>
      <sheetName val="CG"/>
      <sheetName val="Acts Data"/>
    </sheetNames>
    <sheetDataSet>
      <sheetData sheetId="0" refreshError="1"/>
      <sheetData sheetId="1" refreshError="1"/>
      <sheetData sheetId="2" refreshError="1">
        <row r="6">
          <cell r="F6">
            <v>8</v>
          </cell>
        </row>
        <row r="8">
          <cell r="E8">
            <v>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ums (30.6.00)"/>
      <sheetName val="30.6.00 IBNR&amp;RBNA"/>
      <sheetName val="30.6.00 IBNR&amp;RBNA restated"/>
      <sheetName val="Premiums"/>
      <sheetName val="30.09.05 IBNR&amp;RBNA"/>
      <sheetName val="Ratios"/>
      <sheetName val="30.9.05 For Liab"/>
      <sheetName val="PPP_DII_Qtr_Rates"/>
      <sheetName val="PPP_Lumpsum_Qtr_Rates"/>
      <sheetName val="Summary - AnnualPrem"/>
      <sheetName val="Contribution Tax"/>
    </sheetNames>
    <sheetDataSet>
      <sheetData sheetId="0"/>
      <sheetData sheetId="1"/>
      <sheetData sheetId="2"/>
      <sheetData sheetId="3">
        <row r="8">
          <cell r="A8" t="str">
            <v>AB</v>
          </cell>
          <cell r="B8" t="str">
            <v>AB:Accident Business (AB)</v>
          </cell>
          <cell r="C8">
            <v>0.42704700000000001</v>
          </cell>
          <cell r="D8">
            <v>0.22811100000000001</v>
          </cell>
          <cell r="E8">
            <v>0.37083984000000003</v>
          </cell>
          <cell r="F8">
            <v>0.18471099999999999</v>
          </cell>
          <cell r="G8">
            <v>0.17727544450000002</v>
          </cell>
          <cell r="H8">
            <v>0.171346626</v>
          </cell>
          <cell r="I8">
            <v>0.15570171649999998</v>
          </cell>
          <cell r="J8">
            <v>0.15184877399999999</v>
          </cell>
          <cell r="K8">
            <v>-2.5426670500000026E-2</v>
          </cell>
          <cell r="L8" t="str">
            <v>Mlcrider31Mar2004.xls</v>
          </cell>
        </row>
        <row r="9">
          <cell r="A9" t="str">
            <v>LD</v>
          </cell>
          <cell r="B9" t="str">
            <v>LD:Lifetime Disability Income (LD)</v>
          </cell>
          <cell r="C9">
            <v>8.8094759999999925E-2</v>
          </cell>
          <cell r="D9">
            <v>8.6938000000000001E-2</v>
          </cell>
          <cell r="E9">
            <v>7.9296537299999997E-2</v>
          </cell>
          <cell r="F9">
            <v>7.536200680000002E-2</v>
          </cell>
          <cell r="G9">
            <v>7.1837603700000002E-2</v>
          </cell>
          <cell r="H9">
            <v>7.0424236700000004E-2</v>
          </cell>
          <cell r="I9">
            <v>6.1270213774999999E-2</v>
          </cell>
          <cell r="J9">
            <v>5.9812667975000004E-2</v>
          </cell>
          <cell r="K9">
            <v>-1.2024935724999998E-2</v>
          </cell>
          <cell r="L9" t="str">
            <v>Prophet Runs basis 1</v>
          </cell>
        </row>
        <row r="10">
          <cell r="A10" t="str">
            <v>LT</v>
          </cell>
          <cell r="B10" t="str">
            <v>LT:Lifetime Term (LT)</v>
          </cell>
          <cell r="C10">
            <v>0.10529461999999999</v>
          </cell>
          <cell r="D10">
            <v>0.10070900000000001</v>
          </cell>
          <cell r="E10">
            <v>8.0388295567999993E-2</v>
          </cell>
          <cell r="F10">
            <v>6.3381057999999976E-2</v>
          </cell>
          <cell r="G10">
            <v>5.4348771999999976E-2</v>
          </cell>
          <cell r="H10">
            <v>5.3591185999999985E-2</v>
          </cell>
          <cell r="I10">
            <v>4.3913384E-2</v>
          </cell>
          <cell r="J10">
            <v>4.1676283999999987E-2</v>
          </cell>
          <cell r="K10">
            <v>-1.2672487999999989E-2</v>
          </cell>
          <cell r="L10" t="str">
            <v>Prophet Runs basis 1</v>
          </cell>
        </row>
        <row r="11">
          <cell r="A11" t="str">
            <v>RB</v>
          </cell>
          <cell r="B11" t="str">
            <v>RB:Rider Benefits Non Super - R and T (RB)</v>
          </cell>
          <cell r="C11">
            <v>0.71203500000000008</v>
          </cell>
          <cell r="D11">
            <v>0.37355300000000002</v>
          </cell>
          <cell r="E11">
            <v>0.56884473999999996</v>
          </cell>
          <cell r="F11">
            <v>0.25997300000000001</v>
          </cell>
          <cell r="G11">
            <v>0.23894997500000004</v>
          </cell>
          <cell r="H11">
            <v>0.22387389199999999</v>
          </cell>
          <cell r="I11">
            <v>0.18450633299999999</v>
          </cell>
          <cell r="J11">
            <v>0.17748997749999998</v>
          </cell>
          <cell r="K11">
            <v>-6.1459997500000058E-2</v>
          </cell>
          <cell r="L11" t="str">
            <v>Mlcrider31Mar2004.xls</v>
          </cell>
        </row>
        <row r="12">
          <cell r="A12" t="str">
            <v>RC</v>
          </cell>
          <cell r="B12" t="str">
            <v>RC:Rider Benefits Super - R and T (RC)</v>
          </cell>
          <cell r="C12">
            <v>0.14704799999999998</v>
          </cell>
          <cell r="D12">
            <v>7.7015E-2</v>
          </cell>
          <cell r="E12">
            <v>0.11682028999999999</v>
          </cell>
          <cell r="F12">
            <v>5.1040000000000002E-2</v>
          </cell>
          <cell r="G12">
            <v>4.7383864000000005E-2</v>
          </cell>
          <cell r="H12">
            <v>4.3880220999999997E-2</v>
          </cell>
          <cell r="I12">
            <v>3.5023862500000003E-2</v>
          </cell>
          <cell r="J12">
            <v>3.3603839500000003E-2</v>
          </cell>
          <cell r="K12">
            <v>-1.3780024500000002E-2</v>
          </cell>
          <cell r="L12" t="str">
            <v>Mlcrider31Mar2004.xls</v>
          </cell>
        </row>
        <row r="13">
          <cell r="A13" t="str">
            <v>T2</v>
          </cell>
          <cell r="B13" t="str">
            <v>T2:Term Riders for ex-Capita Non-Super Capital Guaranteed Savings - S2 (T2)</v>
          </cell>
          <cell r="C13">
            <v>0.35985470000000003</v>
          </cell>
          <cell r="D13">
            <v>0.46251999999999999</v>
          </cell>
          <cell r="E13">
            <v>0.29647000835991338</v>
          </cell>
          <cell r="F13">
            <v>0.28846191955656125</v>
          </cell>
          <cell r="G13">
            <v>0.2716416666537767</v>
          </cell>
          <cell r="H13">
            <v>0.26022439682167142</v>
          </cell>
          <cell r="I13">
            <v>0.24643408881862325</v>
          </cell>
          <cell r="J13">
            <v>0.24542118559686074</v>
          </cell>
          <cell r="K13">
            <v>-2.6220481056915962E-2</v>
          </cell>
          <cell r="L13" t="str">
            <v>Prophet Runs basis 1</v>
          </cell>
        </row>
        <row r="14">
          <cell r="A14" t="str">
            <v>T3</v>
          </cell>
          <cell r="B14" t="str">
            <v>T3:Term Riders for ex-Capita Super Capital Guaranteed Savings - S3 (T3)</v>
          </cell>
          <cell r="C14">
            <v>0.54836842000000008</v>
          </cell>
          <cell r="D14">
            <v>0.43035800000000002</v>
          </cell>
          <cell r="E14">
            <v>0.40932910562029623</v>
          </cell>
          <cell r="F14">
            <v>0.28846191955656125</v>
          </cell>
          <cell r="G14">
            <v>0.2716416666537767</v>
          </cell>
          <cell r="H14">
            <v>0.38762311999376803</v>
          </cell>
          <cell r="I14">
            <v>0.36848928796708275</v>
          </cell>
          <cell r="J14">
            <v>0.35250322698671943</v>
          </cell>
          <cell r="K14">
            <v>8.0861560332942728E-2</v>
          </cell>
          <cell r="L14" t="str">
            <v>Prophet Runs basis 1</v>
          </cell>
        </row>
        <row r="15">
          <cell r="C15">
            <v>2.3877424999999999</v>
          </cell>
          <cell r="D15">
            <v>1.7592040000000002</v>
          </cell>
          <cell r="E15">
            <v>1.9219888168482098</v>
          </cell>
          <cell r="F15">
            <v>1.2113909039131223</v>
          </cell>
          <cell r="G15">
            <v>1.1330789925075535</v>
          </cell>
          <cell r="H15">
            <v>1.2109636785154394</v>
          </cell>
          <cell r="I15">
            <v>1.0953388865607059</v>
          </cell>
          <cell r="J15">
            <v>1.0623559555585802</v>
          </cell>
          <cell r="K15">
            <v>-7.0723036948973306E-2</v>
          </cell>
        </row>
        <row r="16">
          <cell r="A16" t="str">
            <v xml:space="preserve">Reinsured from LIMITED </v>
          </cell>
        </row>
        <row r="18">
          <cell r="A18" t="str">
            <v>AD</v>
          </cell>
          <cell r="B18" t="str">
            <v>AD:Accidental Death (AD)</v>
          </cell>
          <cell r="C18">
            <v>0</v>
          </cell>
          <cell r="D18">
            <v>0.58087800000000001</v>
          </cell>
          <cell r="E18">
            <v>0.53686159999999994</v>
          </cell>
          <cell r="F18">
            <v>0.50492630999999999</v>
          </cell>
          <cell r="G18">
            <v>0.48832620999999998</v>
          </cell>
          <cell r="H18">
            <v>0.48381651999999997</v>
          </cell>
          <cell r="I18">
            <v>0.45878515999999997</v>
          </cell>
          <cell r="J18">
            <v>0.45878515999999997</v>
          </cell>
          <cell r="K18">
            <v>0</v>
          </cell>
          <cell r="L18" t="str">
            <v>Prophet Runs basis 1</v>
          </cell>
        </row>
        <row r="19">
          <cell r="A19" t="str">
            <v>DI</v>
          </cell>
          <cell r="B19" t="str">
            <v>DI:Disability (DI) Prompt</v>
          </cell>
          <cell r="C19">
            <v>0.13241201999999999</v>
          </cell>
          <cell r="D19">
            <v>0.118643</v>
          </cell>
          <cell r="E19">
            <v>0.13176573999999999</v>
          </cell>
          <cell r="F19">
            <v>0.10416186</v>
          </cell>
          <cell r="G19">
            <v>0.10416186</v>
          </cell>
          <cell r="H19">
            <v>0.10416186</v>
          </cell>
          <cell r="I19">
            <v>0.10416186</v>
          </cell>
          <cell r="J19">
            <v>9.3438499999999994E-2</v>
          </cell>
          <cell r="K19">
            <v>-1.0723360000000001E-2</v>
          </cell>
          <cell r="L19" t="str">
            <v>Totifltd.txt (Tot_prem_ps) out of Pdisa7.dcs</v>
          </cell>
        </row>
        <row r="20">
          <cell r="A20" t="str">
            <v>DT</v>
          </cell>
          <cell r="B20" t="str">
            <v>DT:Direct Level Term Death (DT)</v>
          </cell>
          <cell r="C20">
            <v>0.559253</v>
          </cell>
          <cell r="D20">
            <v>0.55073099999999997</v>
          </cell>
          <cell r="E20">
            <v>0.51299459326999985</v>
          </cell>
          <cell r="F20">
            <v>0.47650916056000003</v>
          </cell>
          <cell r="G20">
            <v>0.46230794847000001</v>
          </cell>
          <cell r="H20">
            <v>0.45812633109000006</v>
          </cell>
          <cell r="I20">
            <v>0.45796149622999999</v>
          </cell>
          <cell r="J20">
            <v>0.45796149622999999</v>
          </cell>
          <cell r="K20">
            <v>0</v>
          </cell>
          <cell r="L20" t="str">
            <v>Prophet Runs basis 1</v>
          </cell>
        </row>
        <row r="21">
          <cell r="A21" t="str">
            <v>EJ</v>
          </cell>
          <cell r="B21" t="str">
            <v>EJ:Disability - F4 (EJ)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EK</v>
          </cell>
          <cell r="B22" t="str">
            <v>EK:Eagle Protection - F4 (EK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ER</v>
          </cell>
          <cell r="B23" t="str">
            <v>ER:Accent Rainbow Regular Premium - F1 (ER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FR</v>
          </cell>
          <cell r="B24" t="str">
            <v>FR:Insurance Risk for Flightplan (FR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 t="str">
            <v>GL</v>
          </cell>
          <cell r="B25" t="str">
            <v>GL:Insurance Risk for Breakthrough - NL, BP (GL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>HG</v>
          </cell>
          <cell r="B26" t="str">
            <v>HG:Living and Elite Rainbow - F4 (HG)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 t="str">
            <v>HT</v>
          </cell>
          <cell r="B27" t="str">
            <v>HT:Stand Alone Term / Group Life - F1 (HT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HU</v>
          </cell>
          <cell r="B28" t="str">
            <v>HU:Stand Alone Term / Group Life - F4 (HU)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 t="str">
            <v>MC</v>
          </cell>
          <cell r="B29" t="str">
            <v>MC Group Lif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MN</v>
          </cell>
          <cell r="B30" t="str">
            <v>MN:Group Life (death) (MN) Ugdis_+Glifeoif</v>
          </cell>
          <cell r="C30">
            <v>7.2662930000000001</v>
          </cell>
          <cell r="D30">
            <v>8.5489680000000003</v>
          </cell>
          <cell r="E30">
            <v>10.757783249999999</v>
          </cell>
          <cell r="F30">
            <v>16.309902000000001</v>
          </cell>
          <cell r="G30">
            <v>17.234345609999998</v>
          </cell>
          <cell r="H30">
            <v>24.18521681</v>
          </cell>
          <cell r="I30">
            <v>30.13192428</v>
          </cell>
          <cell r="J30">
            <v>36.01124475999999</v>
          </cell>
          <cell r="K30">
            <v>5.8793204799999899</v>
          </cell>
          <cell r="L30" t="str">
            <v>Source UPR calc Compass Extract as at 30/6/2004</v>
          </cell>
        </row>
        <row r="31">
          <cell r="A31" t="str">
            <v>MS</v>
          </cell>
          <cell r="B31" t="str">
            <v>MS:Group Life (death) (MS)</v>
          </cell>
          <cell r="C31">
            <v>12.982193000000001</v>
          </cell>
          <cell r="D31">
            <v>12.987996000000001</v>
          </cell>
          <cell r="E31">
            <v>13.26427408</v>
          </cell>
          <cell r="F31">
            <v>18.811</v>
          </cell>
          <cell r="G31">
            <v>17.88711674</v>
          </cell>
          <cell r="H31">
            <v>19.177732989999999</v>
          </cell>
          <cell r="I31">
            <v>25.891588090000003</v>
          </cell>
          <cell r="J31">
            <v>28.267181709999996</v>
          </cell>
          <cell r="K31">
            <v>2.375593619999993</v>
          </cell>
          <cell r="L31" t="str">
            <v>Source UPR calc Compass Extract as at 30/6/2004</v>
          </cell>
        </row>
        <row r="32">
          <cell r="A32" t="str">
            <v>MV</v>
          </cell>
          <cell r="B32" t="str">
            <v>MV:Group Life (trauma) (MV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NP</v>
          </cell>
          <cell r="B33" t="str">
            <v>NP:Selecterm (NP)</v>
          </cell>
          <cell r="C33">
            <v>2.1440709999999998E-2</v>
          </cell>
          <cell r="D33">
            <v>1.8405000000000001E-2</v>
          </cell>
          <cell r="E33">
            <v>1.8777355660874278E-2</v>
          </cell>
          <cell r="F33">
            <v>2.0179634099750921E-2</v>
          </cell>
          <cell r="G33">
            <v>1.9199725548480005E-2</v>
          </cell>
          <cell r="H33">
            <v>1.5551320957240001E-2</v>
          </cell>
          <cell r="I33">
            <v>1.5783940801199995E-2</v>
          </cell>
          <cell r="J33">
            <v>1.6000741767803757E-2</v>
          </cell>
          <cell r="K33">
            <v>2.1680096660376194E-4</v>
          </cell>
          <cell r="L33" t="str">
            <v>Prophet Runs basis 1</v>
          </cell>
        </row>
        <row r="34">
          <cell r="A34" t="str">
            <v>NV</v>
          </cell>
          <cell r="B34" t="str">
            <v>NV:Vital Cover (NV)</v>
          </cell>
          <cell r="C34">
            <v>6.1363599999999996E-3</v>
          </cell>
          <cell r="D34">
            <v>6.3839999999999999E-3</v>
          </cell>
          <cell r="E34">
            <v>6.6880167616000007E-3</v>
          </cell>
          <cell r="F34">
            <v>2.0179634099750921E-2</v>
          </cell>
          <cell r="G34">
            <v>1.9199725548480005E-2</v>
          </cell>
          <cell r="H34">
            <v>7.4620764057774774E-3</v>
          </cell>
          <cell r="I34">
            <v>8.4002560334857368E-3</v>
          </cell>
          <cell r="J34">
            <v>7.4925406024000021E-3</v>
          </cell>
          <cell r="K34">
            <v>-9.0771543108573473E-4</v>
          </cell>
          <cell r="L34" t="str">
            <v>Prophet Runs basis 1</v>
          </cell>
        </row>
        <row r="35">
          <cell r="A35" t="str">
            <v>RD</v>
          </cell>
          <cell r="B35" t="str">
            <v>RD:Disability Income (RD)</v>
          </cell>
          <cell r="C35">
            <v>57.3756768799987</v>
          </cell>
          <cell r="D35">
            <v>57.339588000000006</v>
          </cell>
          <cell r="E35">
            <v>80.138330510958895</v>
          </cell>
          <cell r="F35">
            <v>104.38668799499989</v>
          </cell>
          <cell r="G35">
            <v>112.77445660080002</v>
          </cell>
          <cell r="H35">
            <v>117.30263823210005</v>
          </cell>
          <cell r="I35">
            <v>132.87178852765194</v>
          </cell>
          <cell r="J35">
            <v>135.84394427185038</v>
          </cell>
          <cell r="K35">
            <v>2.9721557441984316</v>
          </cell>
          <cell r="L35" t="str">
            <v>Prophet Runs basis 1</v>
          </cell>
        </row>
        <row r="36">
          <cell r="A36" t="str">
            <v>RN</v>
          </cell>
          <cell r="B36" t="str">
            <v>RN:Death Cover</v>
          </cell>
          <cell r="C36">
            <v>70.337639829999901</v>
          </cell>
          <cell r="D36">
            <v>73.800542000000007</v>
          </cell>
          <cell r="E36">
            <v>89.452400672609755</v>
          </cell>
          <cell r="F36">
            <v>110.45752629427197</v>
          </cell>
          <cell r="G36">
            <v>119.96762077967729</v>
          </cell>
          <cell r="H36">
            <v>124.83444576181429</v>
          </cell>
          <cell r="I36">
            <v>141.24633620565038</v>
          </cell>
          <cell r="J36">
            <v>145.28112597553394</v>
          </cell>
          <cell r="K36">
            <v>4.0347897698835595</v>
          </cell>
          <cell r="L36" t="str">
            <v>Prophet Runs basis 1</v>
          </cell>
        </row>
        <row r="37">
          <cell r="A37" t="str">
            <v>RO</v>
          </cell>
          <cell r="B37" t="str">
            <v>RO:TPD Cover (RO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str">
            <v>Prophet Runs basis 1</v>
          </cell>
        </row>
        <row r="38">
          <cell r="A38" t="str">
            <v>RS</v>
          </cell>
          <cell r="B38" t="str">
            <v>RS:Death Cover</v>
          </cell>
          <cell r="C38">
            <v>28.807151000000001</v>
          </cell>
          <cell r="D38">
            <v>30.739825</v>
          </cell>
          <cell r="E38">
            <v>39.181651261011531</v>
          </cell>
          <cell r="F38">
            <v>48.185513284872783</v>
          </cell>
          <cell r="G38">
            <v>49.962733653307396</v>
          </cell>
          <cell r="H38">
            <v>54.681514529328062</v>
          </cell>
          <cell r="I38">
            <v>63.382202168627153</v>
          </cell>
          <cell r="J38">
            <v>65.497004654376482</v>
          </cell>
          <cell r="K38">
            <v>2.1148024857493297</v>
          </cell>
          <cell r="L38" t="str">
            <v>Prophet Runs basis 1</v>
          </cell>
        </row>
        <row r="39">
          <cell r="A39" t="str">
            <v>RT</v>
          </cell>
          <cell r="B39" t="str">
            <v>RT:TPD Cover (RT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 t="str">
            <v>Prophet Runs basis 1</v>
          </cell>
        </row>
        <row r="40">
          <cell r="A40" t="str">
            <v>RV</v>
          </cell>
          <cell r="B40" t="str">
            <v>RV:Critical Illness</v>
          </cell>
          <cell r="C40">
            <v>7.9442815200000094</v>
          </cell>
          <cell r="D40">
            <v>8.401783</v>
          </cell>
          <cell r="E40">
            <v>11.470308968820348</v>
          </cell>
          <cell r="F40">
            <v>13.890676341152224</v>
          </cell>
          <cell r="G40">
            <v>14.77235710335496</v>
          </cell>
          <cell r="H40">
            <v>16.121885586426835</v>
          </cell>
          <cell r="I40">
            <v>18.593819604872376</v>
          </cell>
          <cell r="J40">
            <v>19.22012445360566</v>
          </cell>
          <cell r="K40">
            <v>0.62630484873328385</v>
          </cell>
          <cell r="L40" t="str">
            <v>Prophet Runs basis 1</v>
          </cell>
        </row>
        <row r="41">
          <cell r="A41" t="str">
            <v>S6</v>
          </cell>
          <cell r="B41" t="str">
            <v>S6:Term Riders for ex-Capita Non-Super Investment Linked Savings - S4 (S6)</v>
          </cell>
          <cell r="C41">
            <v>2.87916683</v>
          </cell>
          <cell r="D41">
            <v>2.8662369999999999</v>
          </cell>
          <cell r="E41">
            <v>2.869344322258399</v>
          </cell>
          <cell r="F41">
            <v>2.1030942913237363</v>
          </cell>
          <cell r="G41">
            <v>2.0894925823908572</v>
          </cell>
          <cell r="H41">
            <v>2.052088858476262</v>
          </cell>
          <cell r="I41">
            <v>1.8982471317565548</v>
          </cell>
          <cell r="J41">
            <v>1.7537055424441852</v>
          </cell>
          <cell r="K41">
            <v>-0.1445415893123696</v>
          </cell>
          <cell r="L41" t="str">
            <v>Prophet Runs basis 1</v>
          </cell>
        </row>
        <row r="42">
          <cell r="A42" t="str">
            <v>S7</v>
          </cell>
          <cell r="B42" t="str">
            <v>S7:Term Riders for ex-Capita Super Investment Linked Savings - S5 (S7)</v>
          </cell>
          <cell r="C42">
            <v>0</v>
          </cell>
          <cell r="D42">
            <v>1.8900000000000001E-4</v>
          </cell>
          <cell r="E42">
            <v>1.2261879E-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str">
            <v>Prophet Runs basis 1</v>
          </cell>
        </row>
        <row r="43">
          <cell r="A43" t="str">
            <v>SH</v>
          </cell>
          <cell r="B43" t="str">
            <v>SH:Insurance Risk for SAIL_IN - SI (SH)</v>
          </cell>
          <cell r="C43">
            <v>1.765822</v>
          </cell>
          <cell r="D43">
            <v>1.7818799999999999</v>
          </cell>
          <cell r="E43">
            <v>1.6264543918981997</v>
          </cell>
          <cell r="F43">
            <v>1.748765112222618</v>
          </cell>
          <cell r="G43">
            <v>1.7705987672978101</v>
          </cell>
          <cell r="H43">
            <v>1.8309883651782293</v>
          </cell>
          <cell r="I43">
            <v>1.9696931178900701</v>
          </cell>
          <cell r="J43">
            <v>1.9696931178900701</v>
          </cell>
          <cell r="K43">
            <v>0</v>
          </cell>
          <cell r="L43" t="str">
            <v>Prophet Runs basis 1</v>
          </cell>
        </row>
        <row r="44">
          <cell r="A44" t="str">
            <v>SP</v>
          </cell>
          <cell r="B44" t="str">
            <v>SP:Insurance Risk for Personal Super - SN (SP)</v>
          </cell>
          <cell r="C44">
            <v>3.5048870000000001</v>
          </cell>
          <cell r="D44">
            <v>3.5424030000000002</v>
          </cell>
          <cell r="E44">
            <v>4.3266727727176004</v>
          </cell>
          <cell r="F44">
            <v>4.6188395875412249</v>
          </cell>
          <cell r="G44">
            <v>4.5980912966822451</v>
          </cell>
          <cell r="H44">
            <v>4.7181860525677939</v>
          </cell>
          <cell r="I44">
            <v>5.0195014297403597</v>
          </cell>
          <cell r="J44">
            <v>5.0195014297403597</v>
          </cell>
          <cell r="K44">
            <v>0</v>
          </cell>
          <cell r="L44" t="str">
            <v>Prophet Runs basis 1</v>
          </cell>
        </row>
        <row r="45">
          <cell r="A45" t="str">
            <v>SR</v>
          </cell>
          <cell r="B45" t="str">
            <v>SR:Selecterm Superannuation (SR)</v>
          </cell>
          <cell r="C45">
            <v>8.5059999999999997E-3</v>
          </cell>
          <cell r="D45">
            <v>8.515E-3</v>
          </cell>
          <cell r="E45">
            <v>8.6762983790000022E-3</v>
          </cell>
          <cell r="F45">
            <v>9.604006503000001E-3</v>
          </cell>
          <cell r="G45">
            <v>1.0264065977152159E-2</v>
          </cell>
          <cell r="H45">
            <v>1.0575980349255542E-2</v>
          </cell>
          <cell r="I45">
            <v>1.1931170715426242E-2</v>
          </cell>
          <cell r="J45">
            <v>1.1923060156299998E-2</v>
          </cell>
          <cell r="K45">
            <v>-8.1105591262439769E-6</v>
          </cell>
          <cell r="L45" t="str">
            <v>Prophet Runs basis 1</v>
          </cell>
        </row>
        <row r="46">
          <cell r="A46" t="str">
            <v>UM</v>
          </cell>
          <cell r="B46" t="str">
            <v>UM:Death Insurance Risk for Universal Life - UL (UM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>included in Yrt</v>
          </cell>
        </row>
        <row r="47">
          <cell r="A47" t="str">
            <v>UV</v>
          </cell>
          <cell r="B47" t="str">
            <v>UV:Vital Cover/TPD Insurance Risk for Universal Life - UL (UV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>included in Yrt</v>
          </cell>
        </row>
        <row r="48">
          <cell r="A48" t="str">
            <v>VB</v>
          </cell>
          <cell r="B48" t="str">
            <v>VB:Insurance Risk for LLCS products VC, V6 (VB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VE</v>
          </cell>
          <cell r="B49" t="str">
            <v>VE:Insurance Risk for SAIL - SX (VE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 t="str">
            <v>included in VW</v>
          </cell>
        </row>
        <row r="50">
          <cell r="A50" t="str">
            <v>VU</v>
          </cell>
          <cell r="B50" t="str">
            <v>VU:Insurance Risk for TERP - VT (VU)</v>
          </cell>
          <cell r="C50">
            <v>26.403827</v>
          </cell>
          <cell r="D50">
            <v>26.403827</v>
          </cell>
          <cell r="E50">
            <v>32.546064719999897</v>
          </cell>
          <cell r="F50">
            <v>33.242951039997102</v>
          </cell>
          <cell r="G50">
            <v>25.863327359948098</v>
          </cell>
          <cell r="H50">
            <v>26.825753759929199</v>
          </cell>
          <cell r="I50">
            <v>27.420999999999999</v>
          </cell>
          <cell r="J50">
            <v>27.472770000000001</v>
          </cell>
          <cell r="K50">
            <v>5.1770000000001204E-2</v>
          </cell>
          <cell r="L50" t="str">
            <v>Extract summary out of VB program from Bruce Dawkins</v>
          </cell>
        </row>
        <row r="51">
          <cell r="A51" t="str">
            <v>VV</v>
          </cell>
          <cell r="B51" t="str">
            <v>VV:Insurance Risk for MLC SUPA - SK (VV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 t="str">
            <v>included in VU</v>
          </cell>
        </row>
        <row r="52">
          <cell r="A52" t="str">
            <v>VW</v>
          </cell>
          <cell r="B52" t="str">
            <v>VW:Insurance Risk for Master Trust - VF (VW)</v>
          </cell>
          <cell r="C52">
            <v>11.910479</v>
          </cell>
          <cell r="D52">
            <v>12.949655</v>
          </cell>
          <cell r="E52">
            <v>10.065911623986599</v>
          </cell>
          <cell r="F52">
            <v>16.137430609028399</v>
          </cell>
          <cell r="G52">
            <v>22.945148790458198</v>
          </cell>
          <cell r="H52">
            <v>23.936639203155398</v>
          </cell>
          <cell r="I52">
            <v>36.4652265</v>
          </cell>
          <cell r="J52">
            <v>38.351986689999997</v>
          </cell>
          <cell r="K52">
            <v>1.8867601899999968</v>
          </cell>
          <cell r="L52" t="str">
            <v>Extract summary out of VB program from Bruce Dawkins</v>
          </cell>
        </row>
        <row r="53">
          <cell r="A53" t="str">
            <v>VX</v>
          </cell>
          <cell r="B53" t="str">
            <v>VX:Insurance Risk for ex-Capita Supervision - V4, V3 (VX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 t="str">
            <v>included in VW</v>
          </cell>
        </row>
        <row r="54">
          <cell r="A54" t="str">
            <v>VY</v>
          </cell>
          <cell r="B54" t="str">
            <v>VY:Insurance Risk for Macquarie Counsellors Special Product - Q3, Q2 (VY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included in VW</v>
          </cell>
        </row>
        <row r="55">
          <cell r="C55">
            <v>231.90516514999862</v>
          </cell>
          <cell r="D55">
            <v>240.64644900000002</v>
          </cell>
          <cell r="E55">
            <v>296.91508279712269</v>
          </cell>
          <cell r="F55">
            <v>371.02794716067245</v>
          </cell>
          <cell r="G55">
            <v>390.96874881946098</v>
          </cell>
          <cell r="H55">
            <v>416.7467842377784</v>
          </cell>
          <cell r="I55">
            <v>485.94835093996892</v>
          </cell>
          <cell r="J55">
            <v>494.95414159419761</v>
          </cell>
          <cell r="K55">
            <v>19.78553316422861</v>
          </cell>
        </row>
        <row r="57">
          <cell r="A57" t="str">
            <v>Total</v>
          </cell>
          <cell r="C57">
            <v>234.29290764999863</v>
          </cell>
          <cell r="D57">
            <v>242.40565300000003</v>
          </cell>
          <cell r="E57">
            <v>298.83707161397092</v>
          </cell>
          <cell r="F57">
            <v>372.23933806458558</v>
          </cell>
          <cell r="G57">
            <v>392.10182781196852</v>
          </cell>
          <cell r="H57">
            <v>417.95774791629384</v>
          </cell>
          <cell r="I57">
            <v>487.0436898265296</v>
          </cell>
          <cell r="J57">
            <v>496.0164975497562</v>
          </cell>
          <cell r="K57">
            <v>19.714810127279637</v>
          </cell>
        </row>
        <row r="59">
          <cell r="A59" t="str">
            <v>Note for 31/3/2002:</v>
          </cell>
        </row>
        <row r="60">
          <cell r="A60" t="str">
            <v xml:space="preserve">  MN,MS,VU &amp; VW Premiums are; Max( 6 months premium from 31/3/02 R/A x 2, 300901 AV Ann Prem Inforce)</v>
          </cell>
        </row>
        <row r="62">
          <cell r="A62" t="str">
            <v>Reisured from NAFM No.1</v>
          </cell>
        </row>
        <row r="64">
          <cell r="A64" t="str">
            <v>JB</v>
          </cell>
          <cell r="B64" t="str">
            <v xml:space="preserve">YRT excluding Loancover and Mortgagesafe </v>
          </cell>
          <cell r="D64">
            <v>44.2</v>
          </cell>
          <cell r="E64">
            <v>45.927717228760031</v>
          </cell>
          <cell r="F64">
            <v>44.433995024441479</v>
          </cell>
          <cell r="G64">
            <v>43.965976744509788</v>
          </cell>
          <cell r="H64">
            <v>43.936739287716669</v>
          </cell>
          <cell r="I64">
            <v>43.639901301285335</v>
          </cell>
          <cell r="J64">
            <v>43.688847666123962</v>
          </cell>
          <cell r="K64">
            <v>-0.27712907838582623</v>
          </cell>
          <cell r="L64" t="str">
            <v>Prophet Runs basis 1</v>
          </cell>
        </row>
        <row r="65">
          <cell r="A65" t="str">
            <v>JP</v>
          </cell>
          <cell r="B65" t="str">
            <v xml:space="preserve">Mortgagesafe </v>
          </cell>
          <cell r="D65">
            <v>2.2490000000000001</v>
          </cell>
          <cell r="E65">
            <v>1.4890506600000031</v>
          </cell>
          <cell r="F65">
            <v>0.96289787999999943</v>
          </cell>
          <cell r="G65">
            <v>0.77420754000000003</v>
          </cell>
          <cell r="H65">
            <v>0.70033847999999976</v>
          </cell>
          <cell r="I65">
            <v>0.46895186000000022</v>
          </cell>
          <cell r="J65">
            <v>0.41821811000000014</v>
          </cell>
          <cell r="K65">
            <v>-0.35598942999999988</v>
          </cell>
          <cell r="L65" t="str">
            <v>Prophet Runs basis 1</v>
          </cell>
        </row>
        <row r="66">
          <cell r="A66" t="str">
            <v>JF</v>
          </cell>
          <cell r="B66" t="str">
            <v xml:space="preserve">Loancover </v>
          </cell>
          <cell r="D66">
            <v>27.524000000000001</v>
          </cell>
          <cell r="E66">
            <v>29.607327192699739</v>
          </cell>
          <cell r="F66">
            <v>29.22546916780016</v>
          </cell>
          <cell r="G66">
            <v>28.263101715600193</v>
          </cell>
          <cell r="H66">
            <v>27.818429590100177</v>
          </cell>
          <cell r="I66">
            <v>29.138402932100082</v>
          </cell>
          <cell r="J66">
            <v>30.830218776300097</v>
          </cell>
          <cell r="K66">
            <v>2.5671170606999034</v>
          </cell>
          <cell r="L66" t="str">
            <v>Prophet Runs basis 1</v>
          </cell>
        </row>
        <row r="67">
          <cell r="A67" t="str">
            <v>JT</v>
          </cell>
          <cell r="B67" t="str">
            <v>Conventional</v>
          </cell>
          <cell r="D67">
            <v>2.496</v>
          </cell>
          <cell r="E67">
            <v>2.3245953439272644</v>
          </cell>
          <cell r="F67">
            <v>2.1582273676181769</v>
          </cell>
          <cell r="G67">
            <v>2.1366166797090855</v>
          </cell>
          <cell r="H67">
            <v>2.1074000438181768</v>
          </cell>
          <cell r="I67">
            <v>1.9717260837272692</v>
          </cell>
          <cell r="J67">
            <v>1.9383425887090875</v>
          </cell>
          <cell r="K67">
            <v>-0.19827409099999804</v>
          </cell>
          <cell r="L67" t="str">
            <v>Prophet Runs basis 1</v>
          </cell>
        </row>
        <row r="68">
          <cell r="A68" t="str">
            <v>JD</v>
          </cell>
          <cell r="B68" t="str">
            <v>Accidental Death</v>
          </cell>
          <cell r="D68">
            <v>6.4909999999999997</v>
          </cell>
          <cell r="E68">
            <v>5.9049917161084391</v>
          </cell>
          <cell r="F68">
            <v>5.4187149133510317</v>
          </cell>
          <cell r="G68">
            <v>5.2405878828102459</v>
          </cell>
          <cell r="H68">
            <v>5.1385212871344423</v>
          </cell>
          <cell r="I68">
            <v>4.7652579167015716</v>
          </cell>
          <cell r="J68">
            <v>4.6801240839989013</v>
          </cell>
          <cell r="K68">
            <v>-0.56046379881134456</v>
          </cell>
          <cell r="L68" t="str">
            <v>Prophet Runs basis 1</v>
          </cell>
        </row>
        <row r="69">
          <cell r="A69" t="str">
            <v>JJ</v>
          </cell>
          <cell r="B69" t="str">
            <v>Hospital Cash</v>
          </cell>
          <cell r="D69">
            <v>0.28299999999999997</v>
          </cell>
          <cell r="E69">
            <v>0.24620087177142772</v>
          </cell>
          <cell r="F69">
            <v>0.21376894095238069</v>
          </cell>
          <cell r="G69">
            <v>0.20150611333333318</v>
          </cell>
          <cell r="H69">
            <v>0.1984994036190475</v>
          </cell>
          <cell r="I69">
            <v>0.17895888430476203</v>
          </cell>
          <cell r="J69">
            <v>0.16977979264761917</v>
          </cell>
          <cell r="K69">
            <v>-3.1726320685714016E-2</v>
          </cell>
          <cell r="L69" t="str">
            <v>Prophet Runs basis 1</v>
          </cell>
        </row>
        <row r="70">
          <cell r="A70" t="str">
            <v>JK</v>
          </cell>
          <cell r="B70" t="str">
            <v>Income Protection</v>
          </cell>
          <cell r="D70">
            <v>10.741</v>
          </cell>
          <cell r="E70">
            <v>10.860437896400034</v>
          </cell>
          <cell r="F70">
            <v>9.7523797199999809</v>
          </cell>
          <cell r="G70">
            <v>9.3731565164000337</v>
          </cell>
          <cell r="H70">
            <v>9.1825632816000304</v>
          </cell>
          <cell r="I70">
            <v>8.5490300243999826</v>
          </cell>
          <cell r="J70">
            <v>8.4142639315999759</v>
          </cell>
          <cell r="K70">
            <v>-0.95889258480005779</v>
          </cell>
          <cell r="L70" t="str">
            <v>Prophet Runs basis 1</v>
          </cell>
        </row>
        <row r="71">
          <cell r="A71" t="str">
            <v>JN</v>
          </cell>
          <cell r="B71" t="str">
            <v>Loansaf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 t="str">
            <v>Prophet Runs basis 1</v>
          </cell>
        </row>
        <row r="72">
          <cell r="A72" t="str">
            <v>JR</v>
          </cell>
          <cell r="B72" t="str">
            <v>Credit Card Cover</v>
          </cell>
          <cell r="D72">
            <v>8.3232872772000004</v>
          </cell>
          <cell r="E72">
            <v>9.8282947259999993</v>
          </cell>
          <cell r="F72">
            <v>12.639900000000001</v>
          </cell>
          <cell r="G72">
            <v>9.9321634494720001</v>
          </cell>
          <cell r="H72">
            <v>7.3151229928199992</v>
          </cell>
          <cell r="I72">
            <v>6.2008649758800001</v>
          </cell>
          <cell r="J72">
            <v>13.285301399999998</v>
          </cell>
          <cell r="K72">
            <v>3.3531379505279979</v>
          </cell>
          <cell r="L72" t="str">
            <v>AV32003 Run_28</v>
          </cell>
        </row>
        <row r="73">
          <cell r="A73" t="str">
            <v>JRN</v>
          </cell>
          <cell r="B73" t="str">
            <v>National Accident</v>
          </cell>
          <cell r="F73">
            <v>4.8934816200000002</v>
          </cell>
          <cell r="G73">
            <v>4.8935881552441201</v>
          </cell>
          <cell r="H73">
            <v>4.8935881552441201</v>
          </cell>
          <cell r="I73">
            <v>4.4557942682882326</v>
          </cell>
          <cell r="J73">
            <v>3.2478799999999999</v>
          </cell>
          <cell r="K73">
            <v>-1.6457081552441202</v>
          </cell>
          <cell r="L73" t="str">
            <v>AV32003 Run_28</v>
          </cell>
        </row>
        <row r="74">
          <cell r="A74" t="str">
            <v>JG</v>
          </cell>
          <cell r="B74" t="str">
            <v>Gerling Group Life Non Super</v>
          </cell>
          <cell r="D74">
            <v>21.870999999999999</v>
          </cell>
          <cell r="E74">
            <v>21.970686000000001</v>
          </cell>
          <cell r="F74">
            <v>3.5761790000000002</v>
          </cell>
          <cell r="G74">
            <v>1.960135</v>
          </cell>
          <cell r="H74">
            <v>2.1774067400000003</v>
          </cell>
          <cell r="I74">
            <v>1.8398616200000002</v>
          </cell>
          <cell r="J74">
            <v>1.7452866</v>
          </cell>
          <cell r="K74">
            <v>-0.21484839999999994</v>
          </cell>
          <cell r="L74" t="str">
            <v>Source UPR calc Compass Extract as at 30/6/2004</v>
          </cell>
        </row>
        <row r="75">
          <cell r="D75">
            <v>124.1782872772</v>
          </cell>
          <cell r="E75">
            <v>128.15930163566694</v>
          </cell>
          <cell r="F75">
            <v>113.27501363416322</v>
          </cell>
          <cell r="G75">
            <v>106.7410397970788</v>
          </cell>
          <cell r="H75">
            <v>103.46860926205264</v>
          </cell>
          <cell r="I75">
            <v>101.20874986668723</v>
          </cell>
          <cell r="J75">
            <v>108.25727034937964</v>
          </cell>
          <cell r="K75">
            <v>1.6772231523008407</v>
          </cell>
        </row>
        <row r="76">
          <cell r="A76" t="str">
            <v>NAFM No.3</v>
          </cell>
        </row>
        <row r="77">
          <cell r="A77" t="str">
            <v>JL</v>
          </cell>
          <cell r="B77" t="str">
            <v>Gerling Group Life Super</v>
          </cell>
          <cell r="D77">
            <v>0</v>
          </cell>
          <cell r="E77">
            <v>0</v>
          </cell>
          <cell r="F77">
            <v>7.5343200000000001</v>
          </cell>
          <cell r="G77">
            <v>7.5343200000000001</v>
          </cell>
          <cell r="H77">
            <v>5.97635513</v>
          </cell>
          <cell r="I77">
            <v>5.2033705799999996</v>
          </cell>
          <cell r="J77">
            <v>2.6062848700000001</v>
          </cell>
          <cell r="K77">
            <v>-4.9280351299999996</v>
          </cell>
          <cell r="L77" t="str">
            <v>Source UPR calc Compass Extract as at 30/6/2004</v>
          </cell>
        </row>
        <row r="78">
          <cell r="A78" t="str">
            <v>J2</v>
          </cell>
          <cell r="B78" t="str">
            <v>Pre Gerling Group Life</v>
          </cell>
          <cell r="F78">
            <v>2.4779049999999998</v>
          </cell>
          <cell r="G78">
            <v>2.513261</v>
          </cell>
          <cell r="H78">
            <v>2.513261</v>
          </cell>
          <cell r="I78">
            <v>2.513261</v>
          </cell>
          <cell r="J78">
            <v>2.513261</v>
          </cell>
          <cell r="K78">
            <v>0</v>
          </cell>
          <cell r="L78" t="str">
            <v>Unmodellled/Misc protection business summary at 30/9/2003</v>
          </cell>
        </row>
        <row r="79">
          <cell r="A79" t="str">
            <v>J3</v>
          </cell>
          <cell r="B79" t="str">
            <v>Pre Gerling Group Life</v>
          </cell>
          <cell r="D79">
            <v>0.36100779999999999</v>
          </cell>
          <cell r="E79">
            <v>0.341617</v>
          </cell>
          <cell r="F79">
            <v>0.32134099999999999</v>
          </cell>
          <cell r="G79">
            <v>0.32134099999999999</v>
          </cell>
          <cell r="H79">
            <v>0.32134099999999999</v>
          </cell>
          <cell r="I79">
            <v>0.32134099999999999</v>
          </cell>
          <cell r="J79">
            <v>0.32134099999999999</v>
          </cell>
          <cell r="K79">
            <v>0</v>
          </cell>
          <cell r="L79" t="str">
            <v>Unmodellled/Misc protection business summary at 30/9/2003</v>
          </cell>
        </row>
        <row r="80">
          <cell r="A80" t="str">
            <v>J4</v>
          </cell>
          <cell r="B80" t="str">
            <v>Pre Gerling Group Life</v>
          </cell>
          <cell r="F80">
            <v>6.7599999999999995E-4</v>
          </cell>
          <cell r="G80">
            <v>6.7599999999999995E-4</v>
          </cell>
          <cell r="H80">
            <v>6.7599999999999995E-4</v>
          </cell>
          <cell r="I80">
            <v>6.7599999999999995E-4</v>
          </cell>
          <cell r="J80">
            <v>6.7599999999999995E-4</v>
          </cell>
          <cell r="K80">
            <v>0</v>
          </cell>
          <cell r="L80" t="str">
            <v>Unmodellled/Misc protection business summary at 30/9/2003</v>
          </cell>
        </row>
        <row r="81">
          <cell r="A81" t="str">
            <v>J6</v>
          </cell>
          <cell r="B81" t="str">
            <v>Pre Gerling Group Salary Continuance</v>
          </cell>
          <cell r="D81">
            <v>1.466959E-2</v>
          </cell>
          <cell r="E81">
            <v>1.1816999999999999E-2</v>
          </cell>
          <cell r="F81">
            <v>7.4960000000000001E-3</v>
          </cell>
          <cell r="G81">
            <v>7.4960000000000001E-3</v>
          </cell>
          <cell r="H81">
            <v>7.4960000000000001E-3</v>
          </cell>
          <cell r="I81">
            <v>7.4960000000000001E-3</v>
          </cell>
          <cell r="J81">
            <v>7.4960000000000001E-3</v>
          </cell>
          <cell r="K81">
            <v>0</v>
          </cell>
          <cell r="L81" t="str">
            <v>Unmodellled/Misc protection business summary at 30/9/2003</v>
          </cell>
        </row>
        <row r="82">
          <cell r="A82" t="str">
            <v>JY</v>
          </cell>
          <cell r="F82">
            <v>0.21000099999999999</v>
          </cell>
          <cell r="G82">
            <v>0.25603300000000001</v>
          </cell>
          <cell r="H82">
            <v>0.25603300000000001</v>
          </cell>
          <cell r="I82">
            <v>0.25603300000000001</v>
          </cell>
          <cell r="J82">
            <v>0.25603300000000001</v>
          </cell>
          <cell r="K82">
            <v>0</v>
          </cell>
          <cell r="L82" t="str">
            <v>Unmodellled/Misc protection business summary at 30/9/20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BU KPI Template"/>
      <sheetName val="BU P&amp;L Template"/>
      <sheetName val="Balance Sheet"/>
      <sheetName val="Control Page"/>
      <sheetName val="Control Sheet"/>
      <sheetName val="Pay 3"/>
      <sheetName val="Lookup"/>
      <sheetName val="Control"/>
      <sheetName val="Instructions"/>
    </sheetNames>
    <sheetDataSet>
      <sheetData sheetId="0" refreshError="1">
        <row r="6">
          <cell r="C6">
            <v>11.7741935483870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Commentaries required"/>
      <sheetName val="1 Mth v Fcst + One offs"/>
      <sheetName val="2 HYX v 2H06 Fcst"/>
      <sheetName val="3 2H06 Fcst v 1H06"/>
      <sheetName val="4 2H06 Fcst v 2H06 Fcst_H"/>
      <sheetName val="5 2H06 Fcst v Plan"/>
      <sheetName val="6 1H07 Fcst v 2H06 Fcst"/>
      <sheetName val="7 2006 Fcst v 2005"/>
      <sheetName val="8 2007 Fcst v 2006 Fcst"/>
      <sheetName val="9 Fcst Bal Sheet"/>
      <sheetName val="10 CFI Act v Prior"/>
      <sheetName val="11 CFI Forecast"/>
      <sheetName val="Info Sheet"/>
      <sheetName val="A NIM - Movt Analysis"/>
      <sheetName val="B Mth Act v Prior Mth"/>
      <sheetName val="C 2H06 HTD v 2H05 HTD"/>
      <sheetName val="D 2H07 Fcst v 1H07 Fcst"/>
      <sheetName val="E 2006 Fcst v 2006 Plan"/>
      <sheetName val="F CP Forecast"/>
      <sheetName val="Actuals"/>
      <sheetName val="Admin"/>
      <sheetName val="F-BB"/>
      <sheetName val="F-Expenses"/>
      <sheetName val="F-FPR Retail"/>
      <sheetName val="Hyperion  Data"/>
      <sheetName val="I-Expense"/>
      <sheetName val="I-Revenue"/>
      <sheetName val="I-RunRate"/>
      <sheetName val="F-Non FPR Retail"/>
      <sheetName val="F-ProfitLoss"/>
      <sheetName val="F-Referrals"/>
      <sheetName val="I-Referral"/>
      <sheetName val="JV Variables"/>
      <sheetName val="TAA Portfolios"/>
      <sheetName val="PL_V5_3"/>
      <sheetName val="PL 0901"/>
      <sheetName val="Prior Period Adjustments"/>
      <sheetName val="$ Summary 2"/>
    </sheetNames>
    <sheetDataSet>
      <sheetData sheetId="0" refreshError="1">
        <row r="21">
          <cell r="B21" t="str">
            <v>CFYTDO_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Est Capad"/>
      <sheetName val="input"/>
      <sheetName val="Read_me"/>
      <sheetName val="Assets,est capad,excess assets"/>
      <sheetName val="Deriving inv capad base"/>
      <sheetName val="Deriving ins capad base"/>
      <sheetName val="PL Working Paper_YTD"/>
      <sheetName val="Monthly profit by stat fund"/>
      <sheetName val="Monthly profit by stat fund_Apr"/>
      <sheetName val="gross margins by stat fund"/>
      <sheetName val="YTD TAP statistics"/>
      <sheetName val="AccFundLevel"/>
      <sheetName val="Monthly profit _jyLprobmm.xls"/>
      <sheetName val="Allocating tax-SH_PH"/>
      <sheetName val="Tax on transfers_prior yr"/>
      <sheetName val="PRODACTS"/>
      <sheetName val="Assets,est capad,excess ass_Apr"/>
      <sheetName val="transitional relief"/>
      <sheetName val="PL Working Paper_start_yr"/>
      <sheetName val="BS_start_yr"/>
      <sheetName val="summary"/>
      <sheetName val="Info"/>
      <sheetName val="Macro2"/>
      <sheetName val="variables"/>
      <sheetName val="On Entry"/>
      <sheetName val="JV Variables"/>
      <sheetName val="PL_V5_3"/>
      <sheetName val="PL 0901"/>
      <sheetName val="Prior Period Adjustments"/>
      <sheetName val="Lookup"/>
      <sheetName val="ABS Form 90 - Qn. 17"/>
      <sheetName val="prodcodes"/>
      <sheetName val="Control"/>
      <sheetName val="Map"/>
      <sheetName val="Position 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e --&gt;"/>
      <sheetName val="SFORM5YRSUM"/>
      <sheetName val="SFORM"/>
      <sheetName val="Front --&gt;"/>
      <sheetName val="MainIndex"/>
      <sheetName val="Fin Highs"/>
      <sheetName val="5 year Sum"/>
      <sheetName val="FinRev0"/>
      <sheetName val="FinRev1"/>
      <sheetName val="FinRev2"/>
      <sheetName val="FinRev3"/>
      <sheetName val="FR4SegTable"/>
      <sheetName val="FinRev5"/>
      <sheetName val="FinRev6"/>
      <sheetName val="FinRev7"/>
      <sheetName val="Report --&gt;"/>
      <sheetName val="Cover"/>
      <sheetName val="PL"/>
      <sheetName val="BS"/>
      <sheetName val="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Prev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2 Cont a"/>
      <sheetName val="52 Cont b"/>
      <sheetName val="53"/>
      <sheetName val="53 Cont"/>
      <sheetName val="54"/>
      <sheetName val="54 Cont"/>
      <sheetName val="55"/>
      <sheetName val="56"/>
      <sheetName val="57"/>
      <sheetName val="58New"/>
      <sheetName val="58Old"/>
      <sheetName val="Prev55"/>
      <sheetName val="59"/>
      <sheetName val="End"/>
      <sheetName val="Tools --&gt;"/>
      <sheetName val="ELEMENTS"/>
      <sheetName val="Check Int"/>
      <sheetName val="Check PA"/>
      <sheetName val="Text Media"/>
      <sheetName val="Note XRef"/>
      <sheetName val="Rounding"/>
      <sheetName val="Add Input"/>
      <sheetName val="#REF"/>
      <sheetName val="Accounts 2002 - V1.69"/>
      <sheetName val="Premiums"/>
    </sheetNames>
    <definedNames>
      <definedName name="Print_NOTES42" refersTo="#REF!"/>
      <definedName name="Print_NOTES44" refersTo="#REF!"/>
      <definedName name="Print_NOTES45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r0791"/>
      <sheetName val="r0003"/>
      <sheetName val="r0768"/>
      <sheetName val="r0614"/>
      <sheetName val="r0177"/>
      <sheetName val="r0629"/>
      <sheetName val="r1289"/>
      <sheetName val="r0937"/>
      <sheetName val="r0556"/>
      <sheetName val="r0870"/>
      <sheetName val="r0583"/>
      <sheetName val="r2542"/>
      <sheetName val="r0311"/>
      <sheetName val="Cash Flow Mapping"/>
      <sheetName val="Fin Stmt Mapping"/>
      <sheetName val="Lists"/>
    </sheetNames>
    <sheetDataSet>
      <sheetData sheetId="0" refreshError="1">
        <row r="3">
          <cell r="A3" t="str">
            <v>GRPREP</v>
          </cell>
          <cell r="D3">
            <v>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dmin-Lookup"/>
      <sheetName val="SS Expenses"/>
      <sheetName val="Finance Expense"/>
      <sheetName val="MIS Expense"/>
      <sheetName val="QR Expense"/>
      <sheetName val="PC Expense"/>
      <sheetName val="Exec Expense"/>
      <sheetName val="Mktg Expense"/>
      <sheetName val="Trend"/>
      <sheetName val="SS Balance Sheet"/>
      <sheetName val="SS  Revenue"/>
      <sheetName val="MIS Revenue"/>
      <sheetName val="QR Revenue"/>
      <sheetName val="PC Revenue"/>
      <sheetName val="Exec Revenue"/>
      <sheetName val="Mktg Revenue"/>
      <sheetName val="Finance Revenue"/>
      <sheetName val="Control Sheet"/>
      <sheetName val="Instructions"/>
      <sheetName val="Journals - Entry"/>
    </sheetNames>
    <sheetDataSet>
      <sheetData sheetId="0" refreshError="1">
        <row r="4">
          <cell r="D4">
            <v>39538</v>
          </cell>
        </row>
        <row r="22">
          <cell r="D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th Current v fcast"/>
      <sheetName val="Periods"/>
      <sheetName val="HY X v Fcast"/>
      <sheetName val="HY Fcast v PCP"/>
      <sheetName val="HY Fcast v Last"/>
      <sheetName val="HY Fcast v Fcast_H"/>
      <sheetName val="HY fcast v Plan"/>
      <sheetName val="HY Next v fcast"/>
      <sheetName val="FY fcast v Last"/>
      <sheetName val="FY fcast v Fcast_H"/>
      <sheetName val="FY fcast v Plan"/>
      <sheetName val="FY fcast v Next"/>
      <sheetName val="Admin"/>
      <sheetName val="Control Sheet"/>
    </sheetNames>
    <sheetDataSet>
      <sheetData sheetId="0" refreshError="1"/>
      <sheetData sheetId="1" refreshError="1"/>
      <sheetData sheetId="2" refreshError="1">
        <row r="16">
          <cell r="I16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with Initiative name "/>
      <sheetName val="Sequencing (2)"/>
      <sheetName val="PIRC Projects"/>
      <sheetName val="Pivot"/>
      <sheetName val="Slate Incl Forecast"/>
      <sheetName val="Forecast"/>
      <sheetName val="Sheet1"/>
      <sheetName val="Sheet2"/>
      <sheetName val="Sheet3"/>
      <sheetName val="InvSlateData"/>
      <sheetName val="Lookups"/>
      <sheetName val="NPAT Graph"/>
      <sheetName val="DATA DROP DOWN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C2">
            <v>1</v>
          </cell>
        </row>
        <row r="3">
          <cell r="C3">
            <v>2</v>
          </cell>
        </row>
        <row r="4">
          <cell r="C4">
            <v>3</v>
          </cell>
        </row>
        <row r="5">
          <cell r="C5">
            <v>4</v>
          </cell>
        </row>
        <row r="6">
          <cell r="C6">
            <v>5</v>
          </cell>
        </row>
        <row r="7">
          <cell r="C7">
            <v>6</v>
          </cell>
        </row>
        <row r="8">
          <cell r="C8">
            <v>7</v>
          </cell>
        </row>
        <row r="9">
          <cell r="C9">
            <v>8</v>
          </cell>
        </row>
        <row r="10">
          <cell r="C10">
            <v>9</v>
          </cell>
        </row>
        <row r="11">
          <cell r="C11">
            <v>10</v>
          </cell>
        </row>
        <row r="12">
          <cell r="C12">
            <v>11</v>
          </cell>
        </row>
        <row r="13">
          <cell r="C13">
            <v>12</v>
          </cell>
        </row>
        <row r="14">
          <cell r="C14">
            <v>13</v>
          </cell>
        </row>
        <row r="15">
          <cell r="C15">
            <v>14</v>
          </cell>
        </row>
        <row r="16">
          <cell r="C16">
            <v>15</v>
          </cell>
        </row>
        <row r="17">
          <cell r="C17">
            <v>16</v>
          </cell>
        </row>
        <row r="18">
          <cell r="C18">
            <v>17</v>
          </cell>
        </row>
        <row r="19">
          <cell r="C19">
            <v>18</v>
          </cell>
        </row>
        <row r="20">
          <cell r="C20">
            <v>19</v>
          </cell>
        </row>
        <row r="21">
          <cell r="C21">
            <v>20</v>
          </cell>
        </row>
        <row r="22">
          <cell r="C22">
            <v>21</v>
          </cell>
        </row>
        <row r="23">
          <cell r="C23">
            <v>22</v>
          </cell>
        </row>
        <row r="24">
          <cell r="C24">
            <v>23</v>
          </cell>
        </row>
        <row r="25">
          <cell r="C25">
            <v>24</v>
          </cell>
        </row>
        <row r="26">
          <cell r="C26">
            <v>25</v>
          </cell>
        </row>
        <row r="27">
          <cell r="C27">
            <v>26</v>
          </cell>
        </row>
        <row r="28">
          <cell r="C28">
            <v>27</v>
          </cell>
        </row>
        <row r="29">
          <cell r="C29">
            <v>28</v>
          </cell>
        </row>
        <row r="30">
          <cell r="C30">
            <v>29</v>
          </cell>
        </row>
        <row r="31">
          <cell r="C31">
            <v>30</v>
          </cell>
        </row>
        <row r="32">
          <cell r="C32">
            <v>31</v>
          </cell>
        </row>
        <row r="33">
          <cell r="C33">
            <v>32</v>
          </cell>
        </row>
        <row r="34">
          <cell r="C34">
            <v>33</v>
          </cell>
        </row>
        <row r="35">
          <cell r="C35">
            <v>34</v>
          </cell>
        </row>
        <row r="36">
          <cell r="C36">
            <v>35</v>
          </cell>
        </row>
        <row r="37">
          <cell r="C37">
            <v>36</v>
          </cell>
        </row>
        <row r="38">
          <cell r="C38">
            <v>37</v>
          </cell>
        </row>
        <row r="39">
          <cell r="C39">
            <v>38</v>
          </cell>
        </row>
        <row r="40">
          <cell r="C40">
            <v>39</v>
          </cell>
        </row>
        <row r="41">
          <cell r="C41">
            <v>40</v>
          </cell>
        </row>
        <row r="42">
          <cell r="C42">
            <v>41</v>
          </cell>
        </row>
        <row r="43">
          <cell r="C43">
            <v>42</v>
          </cell>
        </row>
        <row r="44">
          <cell r="C44">
            <v>43</v>
          </cell>
        </row>
        <row r="45">
          <cell r="C45">
            <v>44</v>
          </cell>
        </row>
        <row r="46">
          <cell r="C46">
            <v>45</v>
          </cell>
        </row>
        <row r="47">
          <cell r="C47">
            <v>46</v>
          </cell>
        </row>
        <row r="48">
          <cell r="C48">
            <v>47</v>
          </cell>
        </row>
        <row r="49">
          <cell r="C49">
            <v>48</v>
          </cell>
        </row>
        <row r="50">
          <cell r="C50">
            <v>49</v>
          </cell>
        </row>
        <row r="51">
          <cell r="C51">
            <v>50</v>
          </cell>
        </row>
        <row r="52">
          <cell r="C52">
            <v>51</v>
          </cell>
        </row>
        <row r="53">
          <cell r="C53">
            <v>52</v>
          </cell>
        </row>
        <row r="54">
          <cell r="C54">
            <v>53</v>
          </cell>
        </row>
        <row r="55">
          <cell r="C55">
            <v>54</v>
          </cell>
        </row>
        <row r="56">
          <cell r="C56">
            <v>55</v>
          </cell>
        </row>
        <row r="57">
          <cell r="C57">
            <v>56</v>
          </cell>
        </row>
        <row r="58">
          <cell r="C58">
            <v>57</v>
          </cell>
        </row>
        <row r="59">
          <cell r="C59">
            <v>58</v>
          </cell>
        </row>
        <row r="60">
          <cell r="C60">
            <v>59</v>
          </cell>
        </row>
        <row r="61">
          <cell r="C61">
            <v>60</v>
          </cell>
        </row>
        <row r="62">
          <cell r="C62">
            <v>61</v>
          </cell>
        </row>
        <row r="63">
          <cell r="C63">
            <v>62</v>
          </cell>
        </row>
        <row r="64">
          <cell r="C64">
            <v>63</v>
          </cell>
        </row>
        <row r="65">
          <cell r="C65">
            <v>64</v>
          </cell>
        </row>
        <row r="66">
          <cell r="C66">
            <v>65</v>
          </cell>
        </row>
        <row r="67">
          <cell r="C67">
            <v>66</v>
          </cell>
        </row>
        <row r="68">
          <cell r="C68">
            <v>67</v>
          </cell>
        </row>
        <row r="69">
          <cell r="C69">
            <v>68</v>
          </cell>
        </row>
        <row r="70">
          <cell r="C70">
            <v>69</v>
          </cell>
        </row>
        <row r="71">
          <cell r="C71">
            <v>70</v>
          </cell>
        </row>
        <row r="72">
          <cell r="C72">
            <v>71</v>
          </cell>
        </row>
        <row r="73">
          <cell r="C73">
            <v>72</v>
          </cell>
        </row>
        <row r="74">
          <cell r="C74">
            <v>73</v>
          </cell>
        </row>
        <row r="75">
          <cell r="C75">
            <v>74</v>
          </cell>
        </row>
        <row r="76">
          <cell r="C76">
            <v>75</v>
          </cell>
        </row>
        <row r="77">
          <cell r="C77">
            <v>76</v>
          </cell>
        </row>
        <row r="78">
          <cell r="C78">
            <v>77</v>
          </cell>
        </row>
        <row r="79">
          <cell r="C79">
            <v>78</v>
          </cell>
        </row>
        <row r="80">
          <cell r="C80">
            <v>79</v>
          </cell>
        </row>
        <row r="81">
          <cell r="C81">
            <v>80</v>
          </cell>
        </row>
        <row r="82">
          <cell r="C82">
            <v>81</v>
          </cell>
        </row>
        <row r="83">
          <cell r="C83">
            <v>82</v>
          </cell>
        </row>
        <row r="84">
          <cell r="C84">
            <v>83</v>
          </cell>
        </row>
        <row r="85">
          <cell r="C85">
            <v>84</v>
          </cell>
        </row>
        <row r="86">
          <cell r="C86">
            <v>85</v>
          </cell>
        </row>
        <row r="87">
          <cell r="C87">
            <v>86</v>
          </cell>
        </row>
        <row r="88">
          <cell r="C88">
            <v>87</v>
          </cell>
        </row>
        <row r="89">
          <cell r="C89">
            <v>88</v>
          </cell>
        </row>
        <row r="90">
          <cell r="C90">
            <v>89</v>
          </cell>
        </row>
        <row r="91">
          <cell r="C91">
            <v>90</v>
          </cell>
        </row>
        <row r="92">
          <cell r="C92">
            <v>91</v>
          </cell>
        </row>
        <row r="93">
          <cell r="C93">
            <v>92</v>
          </cell>
        </row>
        <row r="94">
          <cell r="C94">
            <v>93</v>
          </cell>
        </row>
        <row r="95">
          <cell r="C95">
            <v>94</v>
          </cell>
        </row>
        <row r="96">
          <cell r="C96">
            <v>95</v>
          </cell>
        </row>
        <row r="97">
          <cell r="C97">
            <v>96</v>
          </cell>
        </row>
        <row r="98">
          <cell r="C98">
            <v>97</v>
          </cell>
        </row>
        <row r="99">
          <cell r="C99">
            <v>98</v>
          </cell>
        </row>
        <row r="100">
          <cell r="C100">
            <v>99</v>
          </cell>
        </row>
        <row r="101">
          <cell r="C101">
            <v>100</v>
          </cell>
        </row>
      </sheetData>
      <sheetData sheetId="1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1102 AnnualFT"/>
      <sheetName val="FT AL Nov adj"/>
      <sheetName val="AL Nov 02 Calc adj"/>
      <sheetName val="AL Nov 02 Jnl adj"/>
      <sheetName val="FT AL Nov"/>
      <sheetName val="AL Nov 02 Calc"/>
      <sheetName val="AL Nov 02 Jnl"/>
      <sheetName val="FT AL Oct adj"/>
      <sheetName val="FT AL Oct"/>
      <sheetName val="AL Oct 02 Calc  adj"/>
      <sheetName val="AL Oct 02 Calc "/>
      <sheetName val="AL Oct 02 Jnl adj"/>
      <sheetName val="AL Oct 02 Jnl"/>
      <sheetName val="EC"/>
      <sheetName val="CC"/>
      <sheetName val="ANZ "/>
      <sheetName val="PL Working Paper_start_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"/>
      <sheetName val="Parameters"/>
      <sheetName val="Description"/>
      <sheetName val="Instructions"/>
      <sheetName val="Group Rec"/>
      <sheetName val="RPG calculations"/>
      <sheetName val="OFA"/>
      <sheetName val="Acq Expenses"/>
      <sheetName val="300906 OFA vs Stocktake"/>
      <sheetName val=" Adjustments"/>
      <sheetName val="Policy Liability Components"/>
      <sheetName val="OFA BEL inputs"/>
      <sheetName val="30906 OFA"/>
      <sheetName val="Breakdown for OFA Basis 2"/>
      <sheetName val="Sheet1"/>
      <sheetName val="new-ofa-policy-liabilities-3101"/>
      <sheetName val="Premiums"/>
      <sheetName val="YTD GK"/>
    </sheetNames>
    <sheetDataSet>
      <sheetData sheetId="0"/>
      <sheetData sheetId="1">
        <row r="4">
          <cell r="B4">
            <v>39113</v>
          </cell>
        </row>
        <row r="12">
          <cell r="A12">
            <v>39021</v>
          </cell>
          <cell r="B12">
            <v>39051</v>
          </cell>
          <cell r="C12">
            <v>39082</v>
          </cell>
          <cell r="D12">
            <v>39113</v>
          </cell>
          <cell r="E12">
            <v>39141</v>
          </cell>
          <cell r="F12">
            <v>39172</v>
          </cell>
          <cell r="G12">
            <v>39202</v>
          </cell>
          <cell r="H12">
            <v>39233</v>
          </cell>
          <cell r="I12">
            <v>39263</v>
          </cell>
          <cell r="J12">
            <v>39294</v>
          </cell>
          <cell r="K12">
            <v>39325</v>
          </cell>
          <cell r="L12">
            <v>39355</v>
          </cell>
          <cell r="M12">
            <v>39386</v>
          </cell>
          <cell r="N12">
            <v>39416</v>
          </cell>
          <cell r="O12">
            <v>39447</v>
          </cell>
        </row>
        <row r="13">
          <cell r="A13">
            <v>1</v>
          </cell>
          <cell r="B13">
            <v>2</v>
          </cell>
          <cell r="C13">
            <v>3</v>
          </cell>
          <cell r="D13">
            <v>4</v>
          </cell>
          <cell r="E13">
            <v>5</v>
          </cell>
          <cell r="F13">
            <v>6</v>
          </cell>
          <cell r="G13">
            <v>7</v>
          </cell>
          <cell r="H13">
            <v>8</v>
          </cell>
          <cell r="I13">
            <v>9</v>
          </cell>
          <cell r="J13">
            <v>10</v>
          </cell>
          <cell r="K13">
            <v>11</v>
          </cell>
          <cell r="L13">
            <v>12</v>
          </cell>
          <cell r="M13">
            <v>13</v>
          </cell>
          <cell r="N13">
            <v>14</v>
          </cell>
          <cell r="O13">
            <v>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Fees"/>
      <sheetName val="Manager Fees Tables"/>
      <sheetName val="Sheet3"/>
    </sheetNames>
    <sheetDataSet>
      <sheetData sheetId="0" refreshError="1"/>
      <sheetData sheetId="1" refreshError="1">
        <row r="6">
          <cell r="B6">
            <v>300000000</v>
          </cell>
          <cell r="E6">
            <v>50000000</v>
          </cell>
          <cell r="F6">
            <v>4.8000000000000001E-4</v>
          </cell>
          <cell r="K6">
            <v>50000000</v>
          </cell>
          <cell r="L6">
            <v>2.7499999999999998E-3</v>
          </cell>
        </row>
        <row r="7">
          <cell r="E7">
            <v>100000000</v>
          </cell>
          <cell r="F7">
            <v>4.2000000000000002E-4</v>
          </cell>
          <cell r="K7">
            <v>100000000</v>
          </cell>
          <cell r="L7">
            <v>2.5000000000000001E-3</v>
          </cell>
        </row>
        <row r="8">
          <cell r="E8">
            <v>150000000</v>
          </cell>
          <cell r="F8">
            <v>4.0000000000000002E-4</v>
          </cell>
          <cell r="K8">
            <v>150000000</v>
          </cell>
          <cell r="L8">
            <v>2.5000000000000001E-3</v>
          </cell>
        </row>
        <row r="9">
          <cell r="E9">
            <v>200000000</v>
          </cell>
          <cell r="F9">
            <v>3.4499999999999998E-4</v>
          </cell>
          <cell r="K9">
            <v>200000000</v>
          </cell>
          <cell r="L9">
            <v>2.2499999999999998E-3</v>
          </cell>
        </row>
        <row r="10">
          <cell r="E10">
            <v>250000000</v>
          </cell>
          <cell r="F10">
            <v>3.1199999999999999E-4</v>
          </cell>
          <cell r="K10">
            <v>250000000</v>
          </cell>
          <cell r="L10">
            <v>2.2499999999999998E-3</v>
          </cell>
        </row>
        <row r="11">
          <cell r="E11">
            <v>300000000</v>
          </cell>
          <cell r="F11">
            <v>2.9E-4</v>
          </cell>
          <cell r="K11">
            <v>300000000</v>
          </cell>
          <cell r="L11">
            <v>2.2499999999999998E-3</v>
          </cell>
        </row>
        <row r="12">
          <cell r="E12">
            <v>350000000</v>
          </cell>
          <cell r="F12">
            <v>2.7399999999999999E-4</v>
          </cell>
          <cell r="K12">
            <v>350000000</v>
          </cell>
          <cell r="L12">
            <v>2.2499999999999998E-3</v>
          </cell>
        </row>
        <row r="13">
          <cell r="E13">
            <v>400000000</v>
          </cell>
          <cell r="F13">
            <v>2.63E-4</v>
          </cell>
          <cell r="K13">
            <v>400000000</v>
          </cell>
          <cell r="L13">
            <v>2.2499999999999998E-3</v>
          </cell>
        </row>
        <row r="14">
          <cell r="E14">
            <v>450000000</v>
          </cell>
          <cell r="F14">
            <v>2.5300000000000002E-4</v>
          </cell>
          <cell r="K14">
            <v>450000000</v>
          </cell>
        </row>
        <row r="15">
          <cell r="E15">
            <v>500000000</v>
          </cell>
          <cell r="F15">
            <v>2.4600000000000002E-4</v>
          </cell>
          <cell r="K15">
            <v>500000000</v>
          </cell>
        </row>
        <row r="16">
          <cell r="E16">
            <v>550000000</v>
          </cell>
          <cell r="F16">
            <v>2.2900000000000001E-4</v>
          </cell>
          <cell r="K16">
            <v>550000000</v>
          </cell>
        </row>
        <row r="17">
          <cell r="E17">
            <v>600000000</v>
          </cell>
          <cell r="F17">
            <v>2.1499999999999999E-4</v>
          </cell>
          <cell r="K17">
            <v>600000000</v>
          </cell>
        </row>
        <row r="18">
          <cell r="E18">
            <v>650000000</v>
          </cell>
          <cell r="F18">
            <v>2.03E-4</v>
          </cell>
          <cell r="K18">
            <v>650000000</v>
          </cell>
        </row>
        <row r="19">
          <cell r="E19">
            <v>700000000</v>
          </cell>
          <cell r="F19">
            <v>1.93E-4</v>
          </cell>
          <cell r="K19">
            <v>700000000</v>
          </cell>
        </row>
        <row r="20">
          <cell r="E20">
            <v>750000000</v>
          </cell>
          <cell r="F20">
            <v>1.84E-4</v>
          </cell>
          <cell r="K20">
            <v>750000000</v>
          </cell>
        </row>
        <row r="21">
          <cell r="E21">
            <v>800000000</v>
          </cell>
          <cell r="K21">
            <v>800000000</v>
          </cell>
        </row>
        <row r="22">
          <cell r="E22">
            <v>850000000</v>
          </cell>
          <cell r="K22">
            <v>850000000</v>
          </cell>
        </row>
        <row r="23">
          <cell r="E23">
            <v>900000000</v>
          </cell>
          <cell r="K23">
            <v>900000000</v>
          </cell>
        </row>
        <row r="24">
          <cell r="E24">
            <v>950000000</v>
          </cell>
          <cell r="K24">
            <v>950000000</v>
          </cell>
        </row>
        <row r="25">
          <cell r="E25">
            <v>1000000000</v>
          </cell>
          <cell r="K25">
            <v>1000000000</v>
          </cell>
        </row>
        <row r="26">
          <cell r="E26">
            <v>1050000000</v>
          </cell>
          <cell r="K26">
            <v>1050000000</v>
          </cell>
        </row>
      </sheetData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dmin-Lookup"/>
      <sheetName val="Hyp Data"/>
      <sheetName val="Non-Hyperion Data"/>
      <sheetName val="QM Input"/>
      <sheetName val="Ops Input"/>
      <sheetName val="NY Fcst Data"/>
      <sheetName val="CY Plan Data"/>
      <sheetName val="CY Fcst Data"/>
      <sheetName val="CY Fcst_H Data"/>
      <sheetName val="Header"/>
      <sheetName val="Monthly Scorecard"/>
      <sheetName val="HYP P&amp;L Template"/>
      <sheetName val="HYP KPI &amp; FTE Template"/>
      <sheetName val="HYP EVA &amp; B Sheet Template"/>
      <sheetName val="Specific KPI"/>
      <sheetName val="Detailed Rev"/>
      <sheetName val="HYP Detailed Exp Template"/>
      <sheetName val="Retail Summary"/>
      <sheetName val="Profitability"/>
      <sheetName val="Channels - Introducer"/>
      <sheetName val="Private Bank Channel"/>
      <sheetName val="Financial Planning Channel"/>
      <sheetName val="Broker Channel"/>
      <sheetName val="Direct Channel"/>
      <sheetName val="ETrade Channel"/>
      <sheetName val="Cost Drivers"/>
      <sheetName val="Portfolio Quality"/>
      <sheetName val="Ops Metrics"/>
      <sheetName val="Operational Metrics"/>
      <sheetName val="Variables"/>
      <sheetName val="Periods"/>
      <sheetName val="DATA DROP DOWNS"/>
      <sheetName val="fcast"/>
    </sheetNames>
    <sheetDataSet>
      <sheetData sheetId="0" refreshError="1">
        <row r="15">
          <cell r="D15">
            <v>11</v>
          </cell>
          <cell r="J15">
            <v>12.2</v>
          </cell>
          <cell r="K15">
            <v>11.774193548387096</v>
          </cell>
        </row>
        <row r="16">
          <cell r="D16">
            <v>39325</v>
          </cell>
        </row>
        <row r="19">
          <cell r="D19">
            <v>1</v>
          </cell>
        </row>
        <row r="29">
          <cell r="D29" t="str">
            <v>RunRate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&amp; Instruction"/>
      <sheetName val="Highlight 1"/>
      <sheetName val="Highlight 2"/>
      <sheetName val="Summary flows"/>
      <sheetName val="Summary  FUM"/>
      <sheetName val="ING FUM"/>
      <sheetName val="ING Production"/>
      <sheetName val="ING Inflow"/>
      <sheetName val="ING Outflow"/>
      <sheetName val="ANZ Sale"/>
      <sheetName val="ANZ Inflow"/>
      <sheetName val="ANZ Outflow"/>
      <sheetName val="ANZ FUM"/>
      <sheetName val="ANZ Plan"/>
      <sheetName val="ANZ FUM Input"/>
      <sheetName val="ANZ Cashflows Input"/>
      <sheetName val="Table"/>
      <sheetName val="ANZ OneAnswer Plan Split"/>
      <sheetName val="ANZ Input"/>
      <sheetName val="CC"/>
      <sheetName val="PL Working Paper_start_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c Frequency Master"/>
      <sheetName val="RecAlloc-Prepare&amp;Review"/>
      <sheetName val="PRP"/>
      <sheetName val="PCRS"/>
      <sheetName val="DPMRS"/>
      <sheetName val="PiP"/>
      <sheetName val="PCiS"/>
      <sheetName val="DPMiS"/>
      <sheetName val="SMA"/>
      <sheetName val="Network Days"/>
      <sheetName val="Audit_Sheet"/>
      <sheetName val="Supprep"/>
      <sheetName val="Suprev"/>
      <sheetName val="IDprep"/>
      <sheetName val="IDrev"/>
      <sheetName val="Sheet1"/>
      <sheetName val="08"/>
    </sheetNames>
    <sheetDataSet>
      <sheetData sheetId="0" refreshError="1"/>
      <sheetData sheetId="1" refreshError="1">
        <row r="1">
          <cell r="A1" t="str">
            <v>Pass</v>
          </cell>
        </row>
        <row r="2">
          <cell r="A2" t="str">
            <v>Fa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Overview"/>
      <sheetName val="Notes to Reviewer"/>
      <sheetName val="Reviewer Questions"/>
      <sheetName val="Checklist"/>
      <sheetName val="PSF"/>
      <sheetName val="PSF TB"/>
      <sheetName val="BHP"/>
      <sheetName val="BHP TB"/>
      <sheetName val="Worsley"/>
      <sheetName val="NAB"/>
      <sheetName val="Bank Recs"/>
      <sheetName val="Timeliness - Summary"/>
      <sheetName val="Quality - Summary"/>
      <sheetName val="Not Applicable"/>
      <sheetName val="Instructions"/>
      <sheetName val="Network Days"/>
      <sheetName val="NAB TB"/>
      <sheetName val="WASF 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Pass</v>
          </cell>
        </row>
        <row r="3">
          <cell r="A3" t="str">
            <v>Fail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  <sheetName val="Tabl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A PLRec"/>
      <sheetName val="Sheet1"/>
      <sheetName val="INGA"/>
      <sheetName val="Total INGA"/>
      <sheetName val="1. PersInv"/>
      <sheetName val="1. PersInv (Det)"/>
      <sheetName val="PI LifeCo"/>
      <sheetName val="PI ANZL"/>
      <sheetName val="PI INGL"/>
      <sheetName val="2. EmpSuper"/>
      <sheetName val="ES LifeCo"/>
      <sheetName val="ES INGL"/>
      <sheetName val="ES ANZL"/>
      <sheetName val="3. Risk"/>
      <sheetName val="3. Risk (Det)"/>
      <sheetName val="Insurance Combined"/>
      <sheetName val="Profit Analysis"/>
      <sheetName val="Individual Risk Analysis"/>
      <sheetName val="Group Risk Analysis"/>
      <sheetName val="4. DirIns"/>
      <sheetName val="4. DirIns (Det)"/>
      <sheetName val="DirectPln"/>
      <sheetName val="DirectNZ"/>
      <sheetName val="DirectCL"/>
      <sheetName val="DirectDM"/>
      <sheetName val="5. NZ"/>
      <sheetName val="6. Advice"/>
      <sheetName val="7. Other"/>
      <sheetName val="Datasheet"/>
      <sheetName val="Projects"/>
      <sheetName val="Map"/>
      <sheetName val="PersInvPln"/>
      <sheetName val="PersInvPlnANZL"/>
      <sheetName val="PersInvPlnANZMI"/>
      <sheetName val="PersInvPlnINGL"/>
      <sheetName val="RiskPlnING"/>
      <sheetName val="RiskPlnANZ"/>
      <sheetName val="PersInvPlnFM"/>
      <sheetName val="PersInvPlnOMIL"/>
      <sheetName val="EmpSuperPln"/>
      <sheetName val="EmpSuperActualINGL"/>
      <sheetName val="EmpSuperPlnINGL"/>
      <sheetName val="EmpSuperActualANZL"/>
      <sheetName val="EmpSuperPlnANZL"/>
      <sheetName val="RiskPln"/>
      <sheetName val="RiskActualING"/>
      <sheetName val="RiskActualsANZ"/>
      <sheetName val="NZPln"/>
      <sheetName val="All 05"/>
      <sheetName val="AdvicePln"/>
      <sheetName val="OtherPl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Property"/>
      <sheetName val="Sheet2"/>
      <sheetName val="PSF Summary"/>
      <sheetName val="Investment Rec- MLC"/>
      <sheetName val="Investment Rec- Vanguard"/>
      <sheetName val="Investment Rec- Others"/>
      <sheetName val="Investment Rec- External"/>
      <sheetName val="Varainces"/>
      <sheetName val="Transaction Listing"/>
      <sheetName val="Unit Price - 31st Dec"/>
      <sheetName val="FUM Report - 30th June 2010"/>
      <sheetName val="FUM Report - 31st Dec 2010"/>
      <sheetName val="Jour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dept by period"/>
      <sheetName val="ControlSheet"/>
      <sheetName val="B0003540 Summary (Pack)"/>
      <sheetName val="B0003540 Summary"/>
      <sheetName val="20010780"/>
      <sheetName val="30100200"/>
      <sheetName val="30260333"/>
      <sheetName val="OPS INVOICES SEPT1 (2)"/>
      <sheetName val="OPS INVOICES SEPT1"/>
      <sheetName val="30260220"/>
      <sheetName val="30260343 EXP"/>
      <sheetName val="30260343 Rev"/>
      <sheetName val="Prepayments"/>
      <sheetName val="9594538"/>
      <sheetName val="Acc Commission"/>
      <sheetName val="Sundry Debtors"/>
      <sheetName val="Acc Mgt Fees"/>
      <sheetName val="FEES RECEIVABLE"/>
      <sheetName val="PS146 July"/>
      <sheetName val="PS146 Training MAY"/>
      <sheetName val="Marketing July02"/>
      <sheetName val="Marketing June"/>
      <sheetName val="Marketing MAY"/>
      <sheetName val="Marketing Accruals April"/>
      <sheetName val="Mar Marketing Accruals"/>
      <sheetName val="FEB Accruals"/>
      <sheetName val="Dec Jan Accruals"/>
      <sheetName val="Nov Accruals"/>
      <sheetName val="Sept Oct Accruals"/>
      <sheetName val="Aug Accruals"/>
      <sheetName val="Third Party Revenue"/>
      <sheetName val="Template"/>
      <sheetName val="30260333 (2)"/>
      <sheetName val="Input"/>
      <sheetName val="EntrySheet"/>
      <sheetName val="by Dept"/>
      <sheetName val="Control Sheet"/>
      <sheetName val="Table"/>
      <sheetName val="Map"/>
      <sheetName val="variables"/>
      <sheetName val="Info"/>
      <sheetName val="Executive Headcount"/>
      <sheetName val="Admin"/>
      <sheetName val="Rates"/>
      <sheetName val="OTC"/>
    </sheetNames>
    <sheetDataSet>
      <sheetData sheetId="0" refreshError="1"/>
      <sheetData sheetId="1" refreshError="1">
        <row r="3">
          <cell r="B3" t="str">
            <v>31/09/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Contents"/>
      <sheetName val="Notes to Reviewer"/>
      <sheetName val="Reviewer Questions"/>
      <sheetName val="DataOwner"/>
      <sheetName val="Checklist"/>
      <sheetName val="Sign offs"/>
      <sheetName val="Control"/>
      <sheetName val="WorksheetList"/>
      <sheetName val="D2A_RULES"/>
      <sheetName val="D2A_CROSS_FORM"/>
      <sheetName val="Item_1_Rec"/>
      <sheetName val="Item_2.1_Rec"/>
      <sheetName val="Item_3_Rec"/>
      <sheetName val="Item_2_QoQ"/>
      <sheetName val="Item2 RecToMan"/>
      <sheetName val="Item 2.1_QoQ"/>
      <sheetName val="Item_3_QoQ"/>
      <sheetName val="Items_4 and_5_QoQ"/>
      <sheetName val="532_COMBINED"/>
      <sheetName val="530_COMBINED"/>
      <sheetName val="532_COMBINED_PRIOR"/>
      <sheetName val="ELEVATE_FINAL"/>
      <sheetName val="INVESTMENT_BASE"/>
      <sheetName val="TRUST_RATIO"/>
      <sheetName val="GBR_ELEVATE"/>
      <sheetName val="Item_1_workings"/>
      <sheetName val="Item_1"/>
      <sheetName val="Item_2_Lookthrough"/>
      <sheetName val="Item_2_NonTrusts"/>
      <sheetName val="Item_2_Trusts"/>
      <sheetName val="ExposureTypes"/>
      <sheetName val="Item_2_ExpType"/>
      <sheetName val="Item_2.1"/>
      <sheetName val="Item_2.3"/>
      <sheetName val="Item_3_Level1"/>
      <sheetName val="Item_3_Level2"/>
      <sheetName val="Item_3"/>
      <sheetName val="Items_4_and_5_working"/>
      <sheetName val="Item_4"/>
      <sheetName val="Item_5"/>
      <sheetName val="Item_6_working"/>
      <sheetName val="Item_6"/>
      <sheetName val="IO_AA_MAN"/>
      <sheetName val="TOTAL_INVESTMENTS"/>
      <sheetName val="NAVS"/>
      <sheetName val="ASSET ALLOCATION"/>
      <sheetName val="ASSET_ID_TO_UNISON"/>
      <sheetName val="InputMapping"/>
      <sheetName val="XML_MAP"/>
      <sheetName val="Sheet1"/>
      <sheetName val="Sheet2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C5">
            <v>805755760.54690003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INGA"/>
      <sheetName val="1. PI"/>
      <sheetName val="2. ES"/>
      <sheetName val="3. LR"/>
      <sheetName val="4. DI"/>
      <sheetName val="4. DI DM"/>
      <sheetName val="4. DI CL"/>
      <sheetName val="4. DI GI"/>
      <sheetName val="4. DI IA"/>
      <sheetName val="5. ADV"/>
      <sheetName val="5. AD RI"/>
      <sheetName val="5. AD FSP Tandem"/>
      <sheetName val="5. AD M3"/>
      <sheetName val="5. AD INGFP"/>
      <sheetName val="5. AD residual"/>
      <sheetName val="7. Oasis"/>
      <sheetName val="6. OTH"/>
      <sheetName val="Datasheet"/>
      <sheetName val="JulYTD"/>
      <sheetName val="Jun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B_18Mar99.xls"/>
      <sheetName val="NAB_18Mar99"/>
      <sheetName val="Info"/>
    </sheetNames>
    <definedNames>
      <definedName name="RESETDATA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eader"/>
      <sheetName val="Summary"/>
      <sheetName val="BU Splits - Mth Plan"/>
      <sheetName val="BU Splits - Mth Fcst"/>
      <sheetName val="BU Splits - YTD"/>
      <sheetName val="BU Splits - SS"/>
      <sheetName val="BU Splits - SS YTD"/>
      <sheetName val="Accruals"/>
      <sheetName val="FTE Cap"/>
      <sheetName val="NPAT Graphs"/>
      <sheetName val="Revenue Graphs"/>
      <sheetName val="Expenses Graphs"/>
      <sheetName val="P&amp;L - I&amp;I Total"/>
      <sheetName val="Header (4)"/>
      <sheetName val="P&amp;L - I&amp;I Total (inc JV)"/>
      <sheetName val="P&amp;L - I&amp;I Direct"/>
      <sheetName val="Spacer"/>
      <sheetName val="Header (3)"/>
      <sheetName val="P&amp;L - ANZFP (EC)"/>
      <sheetName val="P&amp;L - ANZFP"/>
      <sheetName val="P&amp;L - EC"/>
      <sheetName val="P&amp;L - ML"/>
      <sheetName val="P&amp;L - Trustees"/>
      <sheetName val="P&amp;L - GI"/>
      <sheetName val="P&amp;L - ETrade"/>
      <sheetName val="P&amp;L - SS"/>
      <sheetName val="Spacer (2)"/>
      <sheetName val="Header (2)"/>
      <sheetName val="P&amp;L - JV Core"/>
      <sheetName val="P&amp;L - JV Total"/>
      <sheetName val="NPAT Graphs (HTD)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Group"/>
      <sheetName val="Mastertrust"/>
      <sheetName val="Retail Risk"/>
      <sheetName val="PI"/>
      <sheetName val="ES"/>
      <sheetName val="DI"/>
      <sheetName val="Lookup"/>
      <sheetName val="Data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B5" t="str">
            <v>ANZL</v>
          </cell>
        </row>
        <row r="6">
          <cell r="B6" t="str">
            <v>INGL</v>
          </cell>
        </row>
      </sheetData>
      <sheetData sheetId="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yperion  Data"/>
      <sheetName val="Snapshot"/>
      <sheetName val="Actuals"/>
      <sheetName val="S-Input"/>
      <sheetName val="S-Trends"/>
      <sheetName val="G-Waterfall"/>
      <sheetName val="G-Income Chart"/>
      <sheetName val="G-Referral Chart"/>
      <sheetName val="F-HYFYView"/>
      <sheetName val="F-ProfitLoss"/>
      <sheetName val="F-FPR Retail"/>
      <sheetName val="F-Non FPR Retail"/>
      <sheetName val="F-BB"/>
      <sheetName val="F-Expenses"/>
      <sheetName val="F-Referrals"/>
      <sheetName val="I-Revenue"/>
      <sheetName val="I-Expense"/>
      <sheetName val="I-RunRate"/>
      <sheetName val="I-Referral"/>
      <sheetName val="Business Tempate"/>
      <sheetName val="Merger Arb"/>
      <sheetName val="Datasheet"/>
      <sheetName val="variables"/>
      <sheetName val="Mapping"/>
    </sheetNames>
    <sheetDataSet>
      <sheetData sheetId="0" refreshError="1">
        <row r="1">
          <cell r="A1" t="str">
            <v>GRPREP</v>
          </cell>
        </row>
        <row r="9">
          <cell r="A9" t="str">
            <v>Hyperion Update</v>
          </cell>
        </row>
      </sheetData>
      <sheetData sheetId="1" refreshError="1">
        <row r="1">
          <cell r="A1" t="str">
            <v>GRPREP</v>
          </cell>
          <cell r="B1" t="str">
            <v>SHADO_2</v>
          </cell>
          <cell r="C1" t="str">
            <v>SHADO_2</v>
          </cell>
          <cell r="D1" t="str">
            <v>SHADO_2</v>
          </cell>
          <cell r="E1" t="str">
            <v>SHADO_2</v>
          </cell>
          <cell r="F1" t="str">
            <v>SHADO_2</v>
          </cell>
          <cell r="G1" t="str">
            <v>SHADO_2</v>
          </cell>
          <cell r="H1" t="str">
            <v>SHADO_2</v>
          </cell>
          <cell r="I1" t="str">
            <v>SHADO_2</v>
          </cell>
          <cell r="J1" t="str">
            <v>SHADO_2</v>
          </cell>
          <cell r="K1" t="str">
            <v>SHADO_2</v>
          </cell>
          <cell r="L1" t="str">
            <v>SHADO_2</v>
          </cell>
          <cell r="M1" t="str">
            <v>SHADO_2</v>
          </cell>
          <cell r="N1" t="str">
            <v>SHADO_2</v>
          </cell>
          <cell r="O1" t="str">
            <v>MAYTDO_1</v>
          </cell>
          <cell r="P1" t="str">
            <v>MAYTDO_1</v>
          </cell>
          <cell r="Q1" t="str">
            <v>MAYTDO_1</v>
          </cell>
          <cell r="R1" t="str">
            <v>MAYTDO_1</v>
          </cell>
          <cell r="S1" t="str">
            <v>MAYTDO_1</v>
          </cell>
          <cell r="T1" t="str">
            <v>MAYTDO_1</v>
          </cell>
          <cell r="U1" t="str">
            <v>MAYTDO_1</v>
          </cell>
          <cell r="V1" t="str">
            <v>MAYTDO_1</v>
          </cell>
          <cell r="W1" t="str">
            <v>MAYTDO_1</v>
          </cell>
          <cell r="X1" t="str">
            <v>MAYTDO_1</v>
          </cell>
          <cell r="Y1" t="str">
            <v>MAYTDO_1</v>
          </cell>
          <cell r="Z1" t="str">
            <v>MAYTDO_1</v>
          </cell>
          <cell r="AA1" t="str">
            <v>MAYTDO</v>
          </cell>
          <cell r="AB1" t="str">
            <v>MAYTDO</v>
          </cell>
          <cell r="AC1" t="str">
            <v>MAYTDO</v>
          </cell>
          <cell r="AD1" t="str">
            <v>MAYTDO</v>
          </cell>
          <cell r="AE1" t="str">
            <v>MAYTDO</v>
          </cell>
          <cell r="AF1" t="str">
            <v>MAYTDO</v>
          </cell>
          <cell r="AG1" t="str">
            <v>MAYTDO</v>
          </cell>
          <cell r="AH1" t="str">
            <v>MAYTDO</v>
          </cell>
          <cell r="AI1" t="str">
            <v>MAYTDO</v>
          </cell>
          <cell r="AJ1" t="str">
            <v>MAYTDO</v>
          </cell>
          <cell r="AK1" t="str">
            <v>MAYTDO</v>
          </cell>
          <cell r="AL1" t="str">
            <v>MAYTDO</v>
          </cell>
          <cell r="AM1" t="str">
            <v>MBYTDO</v>
          </cell>
          <cell r="AN1" t="str">
            <v>MBYTDO</v>
          </cell>
          <cell r="AO1" t="str">
            <v>MBYTDO</v>
          </cell>
          <cell r="AP1" t="str">
            <v>MBYTDO</v>
          </cell>
          <cell r="AQ1" t="str">
            <v>MBYTDO</v>
          </cell>
          <cell r="AR1" t="str">
            <v>MBYTDO</v>
          </cell>
          <cell r="AS1" t="str">
            <v>MBYTDO</v>
          </cell>
          <cell r="AT1" t="str">
            <v>MBYTDO</v>
          </cell>
          <cell r="AU1" t="str">
            <v>MBYTDO</v>
          </cell>
          <cell r="AV1" t="str">
            <v>MBYTDO</v>
          </cell>
          <cell r="AW1" t="str">
            <v>MBYTDO</v>
          </cell>
          <cell r="AX1" t="str">
            <v>MBYTDO</v>
          </cell>
          <cell r="AY1" t="str">
            <v>CFYTDO</v>
          </cell>
          <cell r="AZ1" t="str">
            <v>CFYTDO</v>
          </cell>
          <cell r="BA1" t="str">
            <v>CFYTDO</v>
          </cell>
          <cell r="BB1" t="str">
            <v>CFYTDO</v>
          </cell>
          <cell r="BC1" t="str">
            <v>CFYTDO</v>
          </cell>
          <cell r="BD1" t="str">
            <v>CFYTDO</v>
          </cell>
          <cell r="BE1" t="str">
            <v>CFYTDO</v>
          </cell>
          <cell r="BF1" t="str">
            <v>CFYTDO</v>
          </cell>
          <cell r="BG1" t="str">
            <v>CFYTDO</v>
          </cell>
          <cell r="BH1" t="str">
            <v>CFYTDO</v>
          </cell>
          <cell r="BI1" t="str">
            <v>CFYTDO</v>
          </cell>
          <cell r="BJ1" t="str">
            <v>CFYTDO</v>
          </cell>
          <cell r="BK1" t="str">
            <v>NFYTDO</v>
          </cell>
          <cell r="BL1" t="str">
            <v>NFYTDO</v>
          </cell>
          <cell r="BM1" t="str">
            <v>NFYTDO</v>
          </cell>
          <cell r="BN1" t="str">
            <v>NFYTDO</v>
          </cell>
          <cell r="BO1" t="str">
            <v>NFYTDO</v>
          </cell>
          <cell r="BP1" t="str">
            <v>NFYTDO</v>
          </cell>
          <cell r="BQ1" t="str">
            <v>NFYTDO</v>
          </cell>
          <cell r="BR1" t="str">
            <v>NFYTDO</v>
          </cell>
          <cell r="BS1" t="str">
            <v>NFYTDO</v>
          </cell>
          <cell r="BT1" t="str">
            <v>NFYTDO</v>
          </cell>
          <cell r="BU1" t="str">
            <v>NFYTDO</v>
          </cell>
          <cell r="BV1" t="str">
            <v>NFYTDO</v>
          </cell>
        </row>
        <row r="2">
          <cell r="A2" t="str">
            <v>R0759</v>
          </cell>
          <cell r="B2" t="str">
            <v>M.PER</v>
          </cell>
          <cell r="C2" t="str">
            <v>M.PER</v>
          </cell>
          <cell r="D2" t="str">
            <v>M.PER</v>
          </cell>
          <cell r="E2" t="str">
            <v>M.PER</v>
          </cell>
          <cell r="F2" t="str">
            <v>M.PER</v>
          </cell>
          <cell r="G2" t="str">
            <v>M.PER</v>
          </cell>
          <cell r="H2" t="str">
            <v>M.PER</v>
          </cell>
          <cell r="I2" t="str">
            <v>M.PER</v>
          </cell>
          <cell r="J2" t="str">
            <v>M.PER</v>
          </cell>
          <cell r="K2" t="str">
            <v>M.PER</v>
          </cell>
          <cell r="L2" t="str">
            <v>M.PER</v>
          </cell>
          <cell r="M2" t="str">
            <v>M.PER</v>
          </cell>
          <cell r="N2" t="str">
            <v>M.PER</v>
          </cell>
          <cell r="O2" t="str">
            <v>M.PER</v>
          </cell>
          <cell r="P2" t="str">
            <v>M.PER</v>
          </cell>
          <cell r="Q2" t="str">
            <v>M.PER</v>
          </cell>
          <cell r="R2" t="str">
            <v>M.PER</v>
          </cell>
          <cell r="S2" t="str">
            <v>M.PER</v>
          </cell>
          <cell r="T2" t="str">
            <v>M.PER</v>
          </cell>
          <cell r="U2" t="str">
            <v>M.PER</v>
          </cell>
          <cell r="V2" t="str">
            <v>M.PER</v>
          </cell>
          <cell r="W2" t="str">
            <v>M.PER</v>
          </cell>
          <cell r="X2" t="str">
            <v>M.PER</v>
          </cell>
          <cell r="Y2" t="str">
            <v>M.PER</v>
          </cell>
          <cell r="Z2" t="str">
            <v>M.PER</v>
          </cell>
          <cell r="AA2" t="str">
            <v>M.PER</v>
          </cell>
          <cell r="AB2" t="str">
            <v>M.PER</v>
          </cell>
          <cell r="AC2" t="str">
            <v>M.PER</v>
          </cell>
          <cell r="AD2" t="str">
            <v>M.PER</v>
          </cell>
          <cell r="AE2" t="str">
            <v>M.PER</v>
          </cell>
          <cell r="AF2" t="str">
            <v>M.PER</v>
          </cell>
          <cell r="AG2" t="str">
            <v>M.PER</v>
          </cell>
          <cell r="AH2" t="str">
            <v>M.PER</v>
          </cell>
          <cell r="AI2" t="str">
            <v>M.PER</v>
          </cell>
          <cell r="AJ2" t="str">
            <v>M.PER</v>
          </cell>
          <cell r="AK2" t="str">
            <v>M.PER</v>
          </cell>
          <cell r="AL2" t="str">
            <v>M.PER</v>
          </cell>
          <cell r="AM2" t="str">
            <v>M.PER</v>
          </cell>
          <cell r="AN2" t="str">
            <v>M.PER</v>
          </cell>
          <cell r="AO2" t="str">
            <v>M.PER</v>
          </cell>
          <cell r="AP2" t="str">
            <v>M.PER</v>
          </cell>
          <cell r="AQ2" t="str">
            <v>M.PER</v>
          </cell>
          <cell r="AR2" t="str">
            <v>M.PER</v>
          </cell>
          <cell r="AS2" t="str">
            <v>M.PER</v>
          </cell>
          <cell r="AT2" t="str">
            <v>M.PER</v>
          </cell>
          <cell r="AU2" t="str">
            <v>M.PER</v>
          </cell>
          <cell r="AV2" t="str">
            <v>M.PER</v>
          </cell>
          <cell r="AW2" t="str">
            <v>M.PER</v>
          </cell>
          <cell r="AX2" t="str">
            <v>M.PER</v>
          </cell>
          <cell r="AY2" t="str">
            <v>M.PER</v>
          </cell>
          <cell r="AZ2" t="str">
            <v>M.PER</v>
          </cell>
          <cell r="BA2" t="str">
            <v>M.PER</v>
          </cell>
          <cell r="BB2" t="str">
            <v>M.PER</v>
          </cell>
          <cell r="BC2" t="str">
            <v>M.PER</v>
          </cell>
          <cell r="BD2" t="str">
            <v>M.PER</v>
          </cell>
          <cell r="BE2" t="str">
            <v>M.PER</v>
          </cell>
          <cell r="BF2" t="str">
            <v>M.PER</v>
          </cell>
          <cell r="BG2" t="str">
            <v>M.PER</v>
          </cell>
          <cell r="BH2" t="str">
            <v>M.PER</v>
          </cell>
          <cell r="BI2" t="str">
            <v>M.PER</v>
          </cell>
          <cell r="BJ2" t="str">
            <v>M.PER</v>
          </cell>
          <cell r="BK2" t="str">
            <v>M.PER</v>
          </cell>
          <cell r="BL2" t="str">
            <v>M.PER</v>
          </cell>
          <cell r="BM2" t="str">
            <v>M.PER</v>
          </cell>
          <cell r="BN2" t="str">
            <v>M.PER</v>
          </cell>
          <cell r="BO2" t="str">
            <v>M.PER</v>
          </cell>
          <cell r="BP2" t="str">
            <v>M.PER</v>
          </cell>
          <cell r="BQ2" t="str">
            <v>M.PER</v>
          </cell>
          <cell r="BR2" t="str">
            <v>M.PER</v>
          </cell>
          <cell r="BS2" t="str">
            <v>M.PER</v>
          </cell>
          <cell r="BT2" t="str">
            <v>M.PER</v>
          </cell>
          <cell r="BU2" t="str">
            <v>M.PER</v>
          </cell>
          <cell r="BV2" t="str">
            <v>M.PER</v>
          </cell>
        </row>
        <row r="3"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</v>
          </cell>
          <cell r="P3">
            <v>2</v>
          </cell>
          <cell r="Q3">
            <v>3</v>
          </cell>
          <cell r="R3">
            <v>4</v>
          </cell>
          <cell r="S3">
            <v>5</v>
          </cell>
          <cell r="T3">
            <v>6</v>
          </cell>
          <cell r="U3">
            <v>7</v>
          </cell>
          <cell r="V3">
            <v>8</v>
          </cell>
          <cell r="W3">
            <v>9</v>
          </cell>
          <cell r="X3">
            <v>10</v>
          </cell>
          <cell r="Y3">
            <v>11</v>
          </cell>
          <cell r="Z3">
            <v>12</v>
          </cell>
          <cell r="AA3">
            <v>1</v>
          </cell>
          <cell r="AB3">
            <v>2</v>
          </cell>
          <cell r="AC3">
            <v>3</v>
          </cell>
          <cell r="AD3">
            <v>4</v>
          </cell>
          <cell r="AE3">
            <v>5</v>
          </cell>
          <cell r="AF3">
            <v>6</v>
          </cell>
          <cell r="AG3">
            <v>7</v>
          </cell>
          <cell r="AH3">
            <v>8</v>
          </cell>
          <cell r="AI3">
            <v>9</v>
          </cell>
          <cell r="AJ3">
            <v>10</v>
          </cell>
          <cell r="AK3">
            <v>11</v>
          </cell>
          <cell r="AL3">
            <v>12</v>
          </cell>
          <cell r="AM3">
            <v>1</v>
          </cell>
          <cell r="AN3">
            <v>2</v>
          </cell>
          <cell r="AO3">
            <v>3</v>
          </cell>
          <cell r="AP3">
            <v>4</v>
          </cell>
          <cell r="AQ3">
            <v>5</v>
          </cell>
          <cell r="AR3">
            <v>6</v>
          </cell>
          <cell r="AS3">
            <v>7</v>
          </cell>
          <cell r="AT3">
            <v>8</v>
          </cell>
          <cell r="AU3">
            <v>9</v>
          </cell>
          <cell r="AV3">
            <v>10</v>
          </cell>
          <cell r="AW3">
            <v>11</v>
          </cell>
          <cell r="AX3">
            <v>12</v>
          </cell>
          <cell r="AY3">
            <v>1</v>
          </cell>
          <cell r="AZ3">
            <v>2</v>
          </cell>
          <cell r="BA3">
            <v>3</v>
          </cell>
          <cell r="BB3">
            <v>4</v>
          </cell>
          <cell r="BC3">
            <v>5</v>
          </cell>
          <cell r="BD3">
            <v>6</v>
          </cell>
          <cell r="BE3">
            <v>7</v>
          </cell>
          <cell r="BF3">
            <v>8</v>
          </cell>
          <cell r="BG3">
            <v>9</v>
          </cell>
          <cell r="BH3">
            <v>10</v>
          </cell>
          <cell r="BI3">
            <v>11</v>
          </cell>
          <cell r="BJ3">
            <v>12</v>
          </cell>
          <cell r="BK3">
            <v>1</v>
          </cell>
          <cell r="BL3">
            <v>2</v>
          </cell>
          <cell r="BM3">
            <v>3</v>
          </cell>
          <cell r="BN3">
            <v>4</v>
          </cell>
          <cell r="BO3">
            <v>5</v>
          </cell>
          <cell r="BP3">
            <v>6</v>
          </cell>
          <cell r="BQ3">
            <v>7</v>
          </cell>
          <cell r="BR3">
            <v>8</v>
          </cell>
          <cell r="BS3">
            <v>9</v>
          </cell>
          <cell r="BT3">
            <v>10</v>
          </cell>
          <cell r="BU3">
            <v>11</v>
          </cell>
          <cell r="BV3">
            <v>12</v>
          </cell>
        </row>
        <row r="4">
          <cell r="B4" t="str">
            <v>ANZ FINANCIAL PLANNING</v>
          </cell>
        </row>
        <row r="5">
          <cell r="C5" t="str">
            <v>Oct-2004</v>
          </cell>
          <cell r="D5" t="str">
            <v>Nov-2004</v>
          </cell>
          <cell r="E5" t="str">
            <v>Dec-2004</v>
          </cell>
          <cell r="F5" t="str">
            <v>Jan-2005</v>
          </cell>
          <cell r="G5" t="str">
            <v>Feb-2005</v>
          </cell>
          <cell r="H5" t="str">
            <v>Mar-2005</v>
          </cell>
          <cell r="I5" t="str">
            <v>Apr-2005</v>
          </cell>
          <cell r="J5" t="str">
            <v>May-2005</v>
          </cell>
          <cell r="K5" t="str">
            <v>Jun-2005</v>
          </cell>
          <cell r="L5" t="str">
            <v>Jul-2005</v>
          </cell>
          <cell r="M5" t="str">
            <v>Aug-2005</v>
          </cell>
          <cell r="N5" t="str">
            <v>Sep-2005</v>
          </cell>
          <cell r="O5" t="str">
            <v>Oct-2005</v>
          </cell>
          <cell r="P5" t="str">
            <v>Nov-2005</v>
          </cell>
          <cell r="Q5" t="str">
            <v>Dec-2005</v>
          </cell>
          <cell r="R5" t="str">
            <v>Jan-2006</v>
          </cell>
          <cell r="S5" t="str">
            <v>Feb-2006</v>
          </cell>
          <cell r="T5" t="str">
            <v>Mar-2006</v>
          </cell>
          <cell r="U5" t="str">
            <v>Apr-2006</v>
          </cell>
          <cell r="V5" t="str">
            <v>May-2006</v>
          </cell>
          <cell r="W5" t="str">
            <v>Jun-2006</v>
          </cell>
          <cell r="X5" t="str">
            <v>Jul-2006</v>
          </cell>
          <cell r="Y5" t="str">
            <v>Aug-2006</v>
          </cell>
          <cell r="Z5" t="str">
            <v>Sep-2006</v>
          </cell>
          <cell r="AA5" t="str">
            <v>Oct-2006</v>
          </cell>
          <cell r="AB5" t="str">
            <v>Nov-2006</v>
          </cell>
          <cell r="AC5" t="str">
            <v>Dec-2006</v>
          </cell>
          <cell r="AD5" t="str">
            <v>Jan-2007</v>
          </cell>
          <cell r="AE5" t="str">
            <v>Feb-2007</v>
          </cell>
          <cell r="AF5" t="str">
            <v>Mar-2007</v>
          </cell>
          <cell r="AG5" t="str">
            <v>Apr-2007</v>
          </cell>
          <cell r="AH5" t="str">
            <v>May-2007</v>
          </cell>
          <cell r="AI5" t="str">
            <v>Jun-2007</v>
          </cell>
          <cell r="AJ5" t="str">
            <v>Jul-2007</v>
          </cell>
          <cell r="AK5" t="str">
            <v>Aug-2007</v>
          </cell>
          <cell r="AL5" t="str">
            <v>Sep-2007</v>
          </cell>
          <cell r="AM5" t="str">
            <v>Oct-2006</v>
          </cell>
          <cell r="AN5" t="str">
            <v>Nov-2006</v>
          </cell>
          <cell r="AO5" t="str">
            <v>Dec-2006</v>
          </cell>
          <cell r="AP5" t="str">
            <v>Jan-2007</v>
          </cell>
          <cell r="AQ5" t="str">
            <v>Feb-2007</v>
          </cell>
          <cell r="AR5" t="str">
            <v>Mar-2007</v>
          </cell>
          <cell r="AS5" t="str">
            <v>Apr-2007</v>
          </cell>
          <cell r="AT5" t="str">
            <v>May-2007</v>
          </cell>
          <cell r="AU5" t="str">
            <v>Jun-2007</v>
          </cell>
          <cell r="AV5" t="str">
            <v>Jul-2007</v>
          </cell>
          <cell r="AW5" t="str">
            <v>Aug-2007</v>
          </cell>
          <cell r="AX5" t="str">
            <v>Sep-2007</v>
          </cell>
          <cell r="AY5" t="str">
            <v>Oct-2006</v>
          </cell>
          <cell r="AZ5" t="str">
            <v>Nov-2006</v>
          </cell>
          <cell r="BA5" t="str">
            <v>Dec-2006</v>
          </cell>
          <cell r="BB5" t="str">
            <v>Jan-2007</v>
          </cell>
          <cell r="BC5" t="str">
            <v>Feb-2007</v>
          </cell>
          <cell r="BD5" t="str">
            <v>Mar-2007</v>
          </cell>
          <cell r="BE5" t="str">
            <v>Apr-2007</v>
          </cell>
          <cell r="BF5" t="str">
            <v>May-2007</v>
          </cell>
          <cell r="BG5" t="str">
            <v>Jun-2007</v>
          </cell>
          <cell r="BH5" t="str">
            <v>Jul-2007</v>
          </cell>
          <cell r="BI5" t="str">
            <v>Aug-2007</v>
          </cell>
          <cell r="BJ5" t="str">
            <v>Sep-2007</v>
          </cell>
          <cell r="BK5" t="str">
            <v>Oct-2007</v>
          </cell>
          <cell r="BL5" t="str">
            <v>Nov-2007</v>
          </cell>
          <cell r="BM5" t="str">
            <v>Dec-2007</v>
          </cell>
          <cell r="BN5" t="str">
            <v>Jan-2008</v>
          </cell>
          <cell r="BO5" t="str">
            <v>Feb-2008</v>
          </cell>
          <cell r="BP5" t="str">
            <v>Mar-2008</v>
          </cell>
          <cell r="BQ5" t="str">
            <v>Apr-2008</v>
          </cell>
          <cell r="BR5" t="str">
            <v>May-2008</v>
          </cell>
          <cell r="BS5" t="str">
            <v>Jun-2008</v>
          </cell>
          <cell r="BT5" t="str">
            <v>Jul-2008</v>
          </cell>
          <cell r="BU5" t="str">
            <v>Aug-2008</v>
          </cell>
          <cell r="BV5" t="str">
            <v>Sep-2008</v>
          </cell>
        </row>
        <row r="7">
          <cell r="B7" t="str">
            <v>REVENUE</v>
          </cell>
        </row>
        <row r="8">
          <cell r="B8" t="str">
            <v>NET INTEREST</v>
          </cell>
        </row>
        <row r="9">
          <cell r="A9" t="str">
            <v>GZ50100</v>
          </cell>
          <cell r="B9" t="str">
            <v>Net interest income</v>
          </cell>
          <cell r="C9">
            <v>-39732.400000000001</v>
          </cell>
          <cell r="D9">
            <v>-69797.350000000006</v>
          </cell>
          <cell r="E9">
            <v>-51231.869999999988</v>
          </cell>
          <cell r="F9">
            <v>-42901.480000000047</v>
          </cell>
          <cell r="G9">
            <v>-31196.679999999931</v>
          </cell>
          <cell r="H9">
            <v>-41635.510000000097</v>
          </cell>
          <cell r="I9">
            <v>-13879.219999999917</v>
          </cell>
          <cell r="J9">
            <v>-15970.659999999953</v>
          </cell>
          <cell r="K9">
            <v>-12545.400000000085</v>
          </cell>
          <cell r="L9">
            <v>-3608.4300000002258</v>
          </cell>
          <cell r="M9">
            <v>-2846.8099999997776</v>
          </cell>
          <cell r="N9">
            <v>-156.71999999972286</v>
          </cell>
          <cell r="O9">
            <v>3788.3399999999997</v>
          </cell>
          <cell r="P9">
            <v>-16069.079999999993</v>
          </cell>
          <cell r="Q9">
            <v>-9444.0100000000057</v>
          </cell>
          <cell r="R9">
            <v>23138.569999999989</v>
          </cell>
          <cell r="S9">
            <v>7555.189999999925</v>
          </cell>
          <cell r="T9">
            <v>34737.620000000221</v>
          </cell>
          <cell r="U9">
            <v>10285.929999999895</v>
          </cell>
          <cell r="V9">
            <v>17891.819999999938</v>
          </cell>
          <cell r="W9">
            <v>16558.43000000027</v>
          </cell>
          <cell r="X9">
            <v>186847.23000000007</v>
          </cell>
          <cell r="Y9">
            <v>46363.369999999122</v>
          </cell>
          <cell r="Z9">
            <v>51618.8800000009</v>
          </cell>
          <cell r="AA9">
            <v>5672.7799999999961</v>
          </cell>
          <cell r="AB9">
            <v>-1663.4200000000092</v>
          </cell>
          <cell r="AC9">
            <v>-7053.0500000000129</v>
          </cell>
          <cell r="AD9">
            <v>-16936.099999999838</v>
          </cell>
          <cell r="AE9">
            <v>9111.3899999998011</v>
          </cell>
          <cell r="AF9">
            <v>26587.870000000068</v>
          </cell>
          <cell r="AG9">
            <v>-21202.490000000125</v>
          </cell>
          <cell r="AH9">
            <v>-32961.59999999986</v>
          </cell>
          <cell r="AI9">
            <v>-22843.909999999822</v>
          </cell>
          <cell r="AJ9">
            <v>731.26999999931286</v>
          </cell>
          <cell r="AK9">
            <v>32555.370000000039</v>
          </cell>
          <cell r="AL9">
            <v>28001.890000000458</v>
          </cell>
          <cell r="AM9">
            <v>73907.12999999999</v>
          </cell>
          <cell r="AN9">
            <v>73907.12999999999</v>
          </cell>
          <cell r="AO9">
            <v>73907.130000000165</v>
          </cell>
          <cell r="AP9">
            <v>73907.12999999983</v>
          </cell>
          <cell r="AQ9">
            <v>73907.130000000048</v>
          </cell>
          <cell r="AR9">
            <v>73907.130000000281</v>
          </cell>
          <cell r="AS9">
            <v>73907.130000000048</v>
          </cell>
          <cell r="AT9">
            <v>73907.129999999597</v>
          </cell>
          <cell r="AU9">
            <v>73907.130000000048</v>
          </cell>
          <cell r="AV9">
            <v>73907.130000000048</v>
          </cell>
          <cell r="AW9">
            <v>73907.130000000048</v>
          </cell>
          <cell r="AX9">
            <v>73907.130000000499</v>
          </cell>
          <cell r="AY9">
            <v>5672.7799999999961</v>
          </cell>
          <cell r="AZ9">
            <v>-1663.4200000000092</v>
          </cell>
          <cell r="BA9">
            <v>-7053.0499999999565</v>
          </cell>
          <cell r="BB9">
            <v>-16936.099999999897</v>
          </cell>
          <cell r="BC9">
            <v>9111.3899999998011</v>
          </cell>
          <cell r="BD9">
            <v>26587.870000000294</v>
          </cell>
          <cell r="BE9">
            <v>-21202.490000000354</v>
          </cell>
          <cell r="BF9">
            <v>-32961.59999999986</v>
          </cell>
          <cell r="BG9">
            <v>-22843.909999999822</v>
          </cell>
          <cell r="BH9">
            <v>731.26999999931286</v>
          </cell>
          <cell r="BI9">
            <v>32555.370000000494</v>
          </cell>
          <cell r="BJ9">
            <v>54999.999999999549</v>
          </cell>
          <cell r="BK9">
            <v>78416</v>
          </cell>
          <cell r="BL9">
            <v>78416</v>
          </cell>
          <cell r="BM9">
            <v>78416.000000000058</v>
          </cell>
          <cell r="BN9">
            <v>78415.999999999942</v>
          </cell>
          <cell r="BO9">
            <v>78415.999999999942</v>
          </cell>
          <cell r="BP9">
            <v>78416.000000000175</v>
          </cell>
          <cell r="BQ9">
            <v>78415.999999999709</v>
          </cell>
          <cell r="BR9">
            <v>78416.000000000175</v>
          </cell>
          <cell r="BS9">
            <v>78415.999999999709</v>
          </cell>
          <cell r="BT9">
            <v>78416.000000000175</v>
          </cell>
          <cell r="BU9">
            <v>78416.000000000175</v>
          </cell>
          <cell r="BV9">
            <v>78416.000000000175</v>
          </cell>
        </row>
        <row r="10">
          <cell r="A10" t="str">
            <v>EVA0024</v>
          </cell>
          <cell r="B10" t="str">
            <v>Capital Funding Adjustment</v>
          </cell>
          <cell r="C10">
            <v>104861.07079921424</v>
          </cell>
          <cell r="D10">
            <v>129553.0586026177</v>
          </cell>
          <cell r="E10">
            <v>108131.73761873381</v>
          </cell>
          <cell r="F10">
            <v>121363.3533582946</v>
          </cell>
          <cell r="G10">
            <v>91673.554479958169</v>
          </cell>
          <cell r="H10">
            <v>101171.67663369651</v>
          </cell>
          <cell r="I10">
            <v>81078.128335153568</v>
          </cell>
          <cell r="J10">
            <v>88871.562581304141</v>
          </cell>
          <cell r="K10">
            <v>80204.576812657702</v>
          </cell>
          <cell r="L10">
            <v>79408.781665938252</v>
          </cell>
          <cell r="M10">
            <v>83315.492769128236</v>
          </cell>
          <cell r="N10">
            <v>81317.322385208405</v>
          </cell>
          <cell r="O10">
            <v>90878.601750205838</v>
          </cell>
          <cell r="P10">
            <v>93828.084360949215</v>
          </cell>
          <cell r="Q10">
            <v>91361.721625003236</v>
          </cell>
          <cell r="R10">
            <v>74354.063362235654</v>
          </cell>
          <cell r="S10">
            <v>76202.5027094947</v>
          </cell>
          <cell r="T10">
            <v>65159.849220777913</v>
          </cell>
          <cell r="U10">
            <v>100564.64112247135</v>
          </cell>
          <cell r="V10">
            <v>99903.255603154554</v>
          </cell>
          <cell r="W10">
            <v>94564.512706200156</v>
          </cell>
          <cell r="X10">
            <v>90591.610425422114</v>
          </cell>
          <cell r="Y10">
            <v>79929.587309980663</v>
          </cell>
          <cell r="Z10">
            <v>64481.20161813392</v>
          </cell>
          <cell r="AA10">
            <v>115340.52245465652</v>
          </cell>
          <cell r="AB10">
            <v>110459.07944843113</v>
          </cell>
          <cell r="AC10">
            <v>106426.83394716948</v>
          </cell>
          <cell r="AD10">
            <v>106290.43408500991</v>
          </cell>
          <cell r="AE10">
            <v>106348.53341555044</v>
          </cell>
          <cell r="AF10">
            <v>97969.650193892332</v>
          </cell>
          <cell r="AG10">
            <v>166137.36417147878</v>
          </cell>
          <cell r="AH10">
            <v>148297.37069043267</v>
          </cell>
          <cell r="AI10">
            <v>149716.44381932903</v>
          </cell>
          <cell r="AJ10">
            <v>142774.36665825394</v>
          </cell>
          <cell r="AK10">
            <v>158612.95458640734</v>
          </cell>
          <cell r="AL10">
            <v>-312195.20946776518</v>
          </cell>
          <cell r="AM10">
            <v>68619.508857879977</v>
          </cell>
          <cell r="AN10">
            <v>71589.02063029744</v>
          </cell>
          <cell r="AO10">
            <v>76197.024507277092</v>
          </cell>
          <cell r="AP10">
            <v>79160.193498943161</v>
          </cell>
          <cell r="AQ10">
            <v>75418.821553186266</v>
          </cell>
          <cell r="AR10">
            <v>84859.118109127332</v>
          </cell>
          <cell r="AS10">
            <v>106305.63690198716</v>
          </cell>
          <cell r="AT10">
            <v>106773.0940097947</v>
          </cell>
          <cell r="AU10">
            <v>104795.80238834489</v>
          </cell>
          <cell r="AV10">
            <v>106815.05140301693</v>
          </cell>
          <cell r="AW10">
            <v>106865.68202899116</v>
          </cell>
          <cell r="AX10">
            <v>103632.6288697735</v>
          </cell>
          <cell r="AY10">
            <v>115340.52245465652</v>
          </cell>
          <cell r="AZ10">
            <v>110459.07944843017</v>
          </cell>
          <cell r="BA10">
            <v>106426.8339471721</v>
          </cell>
          <cell r="BB10">
            <v>106290.4340850041</v>
          </cell>
          <cell r="BC10">
            <v>106348.53341555152</v>
          </cell>
          <cell r="BD10">
            <v>97969.650193895635</v>
          </cell>
          <cell r="BE10">
            <v>166137.36417147878</v>
          </cell>
          <cell r="BF10">
            <v>148297.37069043177</v>
          </cell>
          <cell r="BG10">
            <v>149716.44381932856</v>
          </cell>
          <cell r="BH10">
            <v>142774.36665825031</v>
          </cell>
          <cell r="BI10">
            <v>158612.95458640665</v>
          </cell>
          <cell r="BJ10">
            <v>103710.401433671</v>
          </cell>
          <cell r="BK10">
            <v>106210.30429991262</v>
          </cell>
          <cell r="BL10">
            <v>102059.37221231317</v>
          </cell>
          <cell r="BM10">
            <v>104899.42578136484</v>
          </cell>
          <cell r="BN10">
            <v>104431.19867890391</v>
          </cell>
          <cell r="BO10">
            <v>97127.317129952979</v>
          </cell>
          <cell r="BP10">
            <v>103626.08928626128</v>
          </cell>
          <cell r="BQ10">
            <v>99701.590744296482</v>
          </cell>
          <cell r="BR10">
            <v>102677.23989228818</v>
          </cell>
          <cell r="BS10">
            <v>98816.006877340333</v>
          </cell>
          <cell r="BT10">
            <v>101869.30818771338</v>
          </cell>
          <cell r="BU10">
            <v>101463.8338695994</v>
          </cell>
          <cell r="BV10">
            <v>97614.429511248542</v>
          </cell>
        </row>
        <row r="11">
          <cell r="A11" t="str">
            <v>SUM</v>
          </cell>
          <cell r="B11" t="str">
            <v>Adjusted Net Interest Income</v>
          </cell>
          <cell r="C11">
            <v>65128.67079921424</v>
          </cell>
          <cell r="D11">
            <v>59755.708602617698</v>
          </cell>
          <cell r="E11">
            <v>56899.867618733821</v>
          </cell>
          <cell r="F11">
            <v>78461.873358294542</v>
          </cell>
          <cell r="G11">
            <v>60476.874479958235</v>
          </cell>
          <cell r="H11">
            <v>59536.166633696412</v>
          </cell>
          <cell r="I11">
            <v>67198.908335153654</v>
          </cell>
          <cell r="J11">
            <v>72900.902581304195</v>
          </cell>
          <cell r="K11">
            <v>67659.176812657621</v>
          </cell>
          <cell r="L11">
            <v>75800.351665938026</v>
          </cell>
          <cell r="M11">
            <v>80468.682769128456</v>
          </cell>
          <cell r="N11">
            <v>81160.60238520868</v>
          </cell>
          <cell r="O11">
            <v>94666.941750205835</v>
          </cell>
          <cell r="P11">
            <v>77759.004360949228</v>
          </cell>
          <cell r="Q11">
            <v>81917.711625003227</v>
          </cell>
          <cell r="R11">
            <v>97492.633362235647</v>
          </cell>
          <cell r="S11">
            <v>83757.69270949463</v>
          </cell>
          <cell r="T11">
            <v>99897.469220778134</v>
          </cell>
          <cell r="U11">
            <v>110850.57112247124</v>
          </cell>
          <cell r="V11">
            <v>117795.07560315449</v>
          </cell>
          <cell r="W11">
            <v>111122.94270620043</v>
          </cell>
          <cell r="X11">
            <v>277438.84042542218</v>
          </cell>
          <cell r="Y11">
            <v>126292.95730997979</v>
          </cell>
          <cell r="Z11">
            <v>116100.08161813482</v>
          </cell>
          <cell r="AA11">
            <v>121013.30245465651</v>
          </cell>
          <cell r="AB11">
            <v>108795.65944843112</v>
          </cell>
          <cell r="AC11">
            <v>99373.783947169461</v>
          </cell>
          <cell r="AD11">
            <v>89354.334085010079</v>
          </cell>
          <cell r="AE11">
            <v>115459.92341555023</v>
          </cell>
          <cell r="AF11">
            <v>124557.5201938924</v>
          </cell>
          <cell r="AG11">
            <v>144934.87417147864</v>
          </cell>
          <cell r="AH11">
            <v>115335.77069043281</v>
          </cell>
          <cell r="AI11">
            <v>126872.5338193292</v>
          </cell>
          <cell r="AJ11">
            <v>143505.63665825326</v>
          </cell>
          <cell r="AK11">
            <v>191168.3245864074</v>
          </cell>
          <cell r="AL11">
            <v>-284193.3194677647</v>
          </cell>
          <cell r="AM11">
            <v>142526.63885787997</v>
          </cell>
          <cell r="AN11">
            <v>145496.15063029743</v>
          </cell>
          <cell r="AO11">
            <v>150104.15450727724</v>
          </cell>
          <cell r="AP11">
            <v>153067.32349894301</v>
          </cell>
          <cell r="AQ11">
            <v>149325.95155318631</v>
          </cell>
          <cell r="AR11">
            <v>158766.24810912763</v>
          </cell>
          <cell r="AS11">
            <v>180212.7669019872</v>
          </cell>
          <cell r="AT11">
            <v>180680.2240097943</v>
          </cell>
          <cell r="AU11">
            <v>178702.93238834495</v>
          </cell>
          <cell r="AV11">
            <v>180722.18140301696</v>
          </cell>
          <cell r="AW11">
            <v>180772.8120289912</v>
          </cell>
          <cell r="AX11">
            <v>177539.758869774</v>
          </cell>
          <cell r="AY11">
            <v>121013.30245465651</v>
          </cell>
          <cell r="AZ11">
            <v>108795.65944843016</v>
          </cell>
          <cell r="BA11">
            <v>99373.783947172138</v>
          </cell>
          <cell r="BB11">
            <v>89354.3340850042</v>
          </cell>
          <cell r="BC11">
            <v>115459.92341555131</v>
          </cell>
          <cell r="BD11">
            <v>124557.52019389594</v>
          </cell>
          <cell r="BE11">
            <v>144934.87417147844</v>
          </cell>
          <cell r="BF11">
            <v>115335.77069043191</v>
          </cell>
          <cell r="BG11">
            <v>126872.53381932873</v>
          </cell>
          <cell r="BH11">
            <v>143505.63665824963</v>
          </cell>
          <cell r="BI11">
            <v>191168.32458640714</v>
          </cell>
          <cell r="BJ11">
            <v>158710.40143367054</v>
          </cell>
          <cell r="BK11">
            <v>184626.30429991262</v>
          </cell>
          <cell r="BL11">
            <v>180475.37221231317</v>
          </cell>
          <cell r="BM11">
            <v>183315.4257813649</v>
          </cell>
          <cell r="BN11">
            <v>182847.19867890386</v>
          </cell>
          <cell r="BO11">
            <v>175543.31712995292</v>
          </cell>
          <cell r="BP11">
            <v>182042.08928626147</v>
          </cell>
          <cell r="BQ11">
            <v>178117.59074429621</v>
          </cell>
          <cell r="BR11">
            <v>181093.23989228834</v>
          </cell>
          <cell r="BS11">
            <v>177232.00687734003</v>
          </cell>
          <cell r="BT11">
            <v>180285.30818771356</v>
          </cell>
          <cell r="BU11">
            <v>179879.83386959956</v>
          </cell>
          <cell r="BV11">
            <v>176030.42951124872</v>
          </cell>
        </row>
        <row r="12">
          <cell r="B12" t="str">
            <v>FEE INCOME</v>
          </cell>
        </row>
        <row r="13">
          <cell r="A13" t="str">
            <v>GZ71210</v>
          </cell>
          <cell r="B13" t="str">
            <v>Fee income-current account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15</v>
          </cell>
          <cell r="AL13">
            <v>-1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</row>
        <row r="14">
          <cell r="A14" t="str">
            <v>GZ84730</v>
          </cell>
          <cell r="B14" t="str">
            <v>I/change fee paid ATM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</row>
        <row r="15">
          <cell r="A15" t="str">
            <v>GZ71220</v>
          </cell>
          <cell r="B15" t="str">
            <v>Fee income-internation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</row>
        <row r="16">
          <cell r="A16" t="str">
            <v>GZ71291</v>
          </cell>
          <cell r="B16" t="str">
            <v>Insurance Commissions</v>
          </cell>
          <cell r="C16">
            <v>14056.22</v>
          </cell>
          <cell r="D16">
            <v>22849.45</v>
          </cell>
          <cell r="E16">
            <v>21158.35</v>
          </cell>
          <cell r="F16">
            <v>7236.3799999999974</v>
          </cell>
          <cell r="G16">
            <v>-63520.579999999994</v>
          </cell>
          <cell r="H16">
            <v>0</v>
          </cell>
          <cell r="I16">
            <v>422.61000000000013</v>
          </cell>
          <cell r="J16">
            <v>96.46</v>
          </cell>
          <cell r="K16">
            <v>553.97</v>
          </cell>
          <cell r="L16">
            <v>300.95999999999992</v>
          </cell>
          <cell r="M16">
            <v>7.1699999999998987</v>
          </cell>
          <cell r="N16">
            <v>136.49999999999983</v>
          </cell>
          <cell r="O16">
            <v>600296.46000000008</v>
          </cell>
          <cell r="P16">
            <v>391198.57</v>
          </cell>
          <cell r="Q16">
            <v>494721.64999999997</v>
          </cell>
          <cell r="R16">
            <v>504104.25000000012</v>
          </cell>
          <cell r="S16">
            <v>515701.04999999987</v>
          </cell>
          <cell r="T16">
            <v>387488.26000000007</v>
          </cell>
          <cell r="U16">
            <v>374961.96999999986</v>
          </cell>
          <cell r="V16">
            <v>315856.37</v>
          </cell>
          <cell r="W16">
            <v>1030562.1100000003</v>
          </cell>
          <cell r="X16">
            <v>600494.45999999985</v>
          </cell>
          <cell r="Y16">
            <v>-2320165.7599999998</v>
          </cell>
          <cell r="Z16">
            <v>464.7499999996398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A17" t="str">
            <v>GZ71260</v>
          </cell>
          <cell r="B17" t="str">
            <v>Fee income-management/advisory</v>
          </cell>
          <cell r="C17">
            <v>131000.06999999999</v>
          </cell>
          <cell r="D17">
            <v>164018.72000000003</v>
          </cell>
          <cell r="E17">
            <v>177075.47999999998</v>
          </cell>
          <cell r="F17">
            <v>173215.70000000004</v>
          </cell>
          <cell r="G17">
            <v>220376.79000000004</v>
          </cell>
          <cell r="H17">
            <v>192570.38000000012</v>
          </cell>
          <cell r="I17">
            <v>205409.7999999999</v>
          </cell>
          <cell r="J17">
            <v>241599.96000000002</v>
          </cell>
          <cell r="K17">
            <v>273214.6399999999</v>
          </cell>
          <cell r="L17">
            <v>250397.52999999997</v>
          </cell>
          <cell r="M17">
            <v>297506.46000000008</v>
          </cell>
          <cell r="N17">
            <v>326306.86000000016</v>
          </cell>
          <cell r="O17">
            <v>313072.11</v>
          </cell>
          <cell r="P17">
            <v>368983.51999999996</v>
          </cell>
          <cell r="Q17">
            <v>383883.79999999993</v>
          </cell>
          <cell r="R17">
            <v>384556.71000000008</v>
          </cell>
          <cell r="S17">
            <v>395977.41</v>
          </cell>
          <cell r="T17">
            <v>524052.9600000002</v>
          </cell>
          <cell r="U17">
            <v>468049.16000000003</v>
          </cell>
          <cell r="V17">
            <v>543873.9299999997</v>
          </cell>
          <cell r="W17">
            <v>628105.25000000012</v>
          </cell>
          <cell r="X17">
            <v>614690.82999999996</v>
          </cell>
          <cell r="Y17">
            <v>669470.7699999999</v>
          </cell>
          <cell r="Z17">
            <v>713985.08000000042</v>
          </cell>
          <cell r="AA17">
            <v>737238.99</v>
          </cell>
          <cell r="AB17">
            <v>762794.79</v>
          </cell>
          <cell r="AC17">
            <v>810497.58</v>
          </cell>
          <cell r="AD17">
            <v>822996.02</v>
          </cell>
          <cell r="AE17">
            <v>821446.80999999994</v>
          </cell>
          <cell r="AF17">
            <v>943645.48999999987</v>
          </cell>
          <cell r="AG17">
            <v>971524.24000000069</v>
          </cell>
          <cell r="AH17">
            <v>1325899.9599999997</v>
          </cell>
          <cell r="AI17">
            <v>1486143.7699999998</v>
          </cell>
          <cell r="AJ17">
            <v>1526832.5600000008</v>
          </cell>
          <cell r="AK17">
            <v>1452828.2</v>
          </cell>
          <cell r="AL17">
            <v>-11661848.41</v>
          </cell>
          <cell r="AM17">
            <v>543715.07463000005</v>
          </cell>
          <cell r="AN17">
            <v>580565.95642099995</v>
          </cell>
          <cell r="AO17">
            <v>621397.97579800012</v>
          </cell>
          <cell r="AP17">
            <v>652775.80202499987</v>
          </cell>
          <cell r="AQ17">
            <v>690077.69861600036</v>
          </cell>
          <cell r="AR17">
            <v>745761.87435799965</v>
          </cell>
          <cell r="AS17">
            <v>784545.70785000036</v>
          </cell>
          <cell r="AT17">
            <v>829764.04012100014</v>
          </cell>
          <cell r="AU17">
            <v>882942.85335999937</v>
          </cell>
          <cell r="AV17">
            <v>925940.35663800058</v>
          </cell>
          <cell r="AW17">
            <v>991060.81507099955</v>
          </cell>
          <cell r="AX17">
            <v>1066881.0095690005</v>
          </cell>
          <cell r="AY17">
            <v>737238.99</v>
          </cell>
          <cell r="AZ17">
            <v>762794.79</v>
          </cell>
          <cell r="BA17">
            <v>810497.58</v>
          </cell>
          <cell r="BB17">
            <v>822996.02</v>
          </cell>
          <cell r="BC17">
            <v>821446.80999999994</v>
          </cell>
          <cell r="BD17">
            <v>943645.48999999987</v>
          </cell>
          <cell r="BE17">
            <v>971524.23999999976</v>
          </cell>
          <cell r="BF17">
            <v>1325899.9599999997</v>
          </cell>
          <cell r="BG17">
            <v>1486143.7700000005</v>
          </cell>
          <cell r="BH17">
            <v>1526832.5600000008</v>
          </cell>
          <cell r="BI17">
            <v>1452828.2</v>
          </cell>
          <cell r="BJ17">
            <v>1136147.7630690006</v>
          </cell>
          <cell r="BK17">
            <v>1325258.6070081014</v>
          </cell>
          <cell r="BL17">
            <v>1399065.1225067016</v>
          </cell>
          <cell r="BM17">
            <v>1452146.1484969959</v>
          </cell>
          <cell r="BN17">
            <v>1390217.5782578553</v>
          </cell>
          <cell r="BO17">
            <v>1492491.3588688206</v>
          </cell>
          <cell r="BP17">
            <v>1588667.4226573731</v>
          </cell>
          <cell r="BQ17">
            <v>1567509.7483499104</v>
          </cell>
          <cell r="BR17">
            <v>1640693.3460272104</v>
          </cell>
          <cell r="BS17">
            <v>1927545.6635715473</v>
          </cell>
          <cell r="BT17">
            <v>1778833.4595660309</v>
          </cell>
          <cell r="BU17">
            <v>1812929.0074649544</v>
          </cell>
          <cell r="BV17">
            <v>1825377.6838075791</v>
          </cell>
        </row>
        <row r="18">
          <cell r="A18" t="str">
            <v>GZ71261</v>
          </cell>
          <cell r="B18" t="str">
            <v>Managed Investment Sales</v>
          </cell>
          <cell r="C18">
            <v>2997335.44</v>
          </cell>
          <cell r="D18">
            <v>4233183.91</v>
          </cell>
          <cell r="E18">
            <v>4986649.74</v>
          </cell>
          <cell r="F18">
            <v>2626566.2200000007</v>
          </cell>
          <cell r="G18">
            <v>5017911.1999999983</v>
          </cell>
          <cell r="H18">
            <v>3803293.5800000015</v>
          </cell>
          <cell r="I18">
            <v>4122386.22</v>
          </cell>
          <cell r="J18">
            <v>3924482.5999999992</v>
          </cell>
          <cell r="K18">
            <v>4333219.2599999979</v>
          </cell>
          <cell r="L18">
            <v>3589433.9700000053</v>
          </cell>
          <cell r="M18">
            <v>5516897.1199999945</v>
          </cell>
          <cell r="N18">
            <v>4146642.3700000015</v>
          </cell>
          <cell r="O18">
            <v>3613839.63</v>
          </cell>
          <cell r="P18">
            <v>4505640.4800000004</v>
          </cell>
          <cell r="Q18">
            <v>4839583.08</v>
          </cell>
          <cell r="R18">
            <v>3456546.7700000009</v>
          </cell>
          <cell r="S18">
            <v>4346342.4899999993</v>
          </cell>
          <cell r="T18">
            <v>5637567.709999999</v>
          </cell>
          <cell r="U18">
            <v>4360454.34</v>
          </cell>
          <cell r="V18">
            <v>5709855.3199999984</v>
          </cell>
          <cell r="W18">
            <v>6359270.3299999991</v>
          </cell>
          <cell r="X18">
            <v>4960239.9699999951</v>
          </cell>
          <cell r="Y18">
            <v>5220977.2200000081</v>
          </cell>
          <cell r="Z18">
            <v>5596425.0399999944</v>
          </cell>
          <cell r="AA18">
            <v>4198513.68</v>
          </cell>
          <cell r="AB18">
            <v>4640662.8099999996</v>
          </cell>
          <cell r="AC18">
            <v>5450531.8499999996</v>
          </cell>
          <cell r="AD18">
            <v>3495438.6799999974</v>
          </cell>
          <cell r="AE18">
            <v>4419259.2700000023</v>
          </cell>
          <cell r="AF18">
            <v>6059307.7100000009</v>
          </cell>
          <cell r="AG18">
            <v>3917008.0799999996</v>
          </cell>
          <cell r="AH18">
            <v>5450932.9900000012</v>
          </cell>
          <cell r="AI18">
            <v>10422172.330000002</v>
          </cell>
          <cell r="AJ18">
            <v>6108113.4299999978</v>
          </cell>
          <cell r="AK18">
            <v>5597796.2499999991</v>
          </cell>
          <cell r="AL18">
            <v>-59759737.079999998</v>
          </cell>
          <cell r="AM18">
            <v>5146571.3266550004</v>
          </cell>
          <cell r="AN18">
            <v>5178421.6201059995</v>
          </cell>
          <cell r="AO18">
            <v>5417949.183672999</v>
          </cell>
          <cell r="AP18">
            <v>4968367.7152990019</v>
          </cell>
          <cell r="AQ18">
            <v>5144461.6834609983</v>
          </cell>
          <cell r="AR18">
            <v>5896895.4671399985</v>
          </cell>
          <cell r="AS18">
            <v>5590188.5362850046</v>
          </cell>
          <cell r="AT18">
            <v>5650246.2984989975</v>
          </cell>
          <cell r="AU18">
            <v>5894134.3041439978</v>
          </cell>
          <cell r="AV18">
            <v>5768570.2052179985</v>
          </cell>
          <cell r="AW18">
            <v>6208353.5949729998</v>
          </cell>
          <cell r="AX18">
            <v>6700917.2727260087</v>
          </cell>
          <cell r="AY18">
            <v>4198513.68</v>
          </cell>
          <cell r="AZ18">
            <v>4640662.8099999996</v>
          </cell>
          <cell r="BA18">
            <v>5450531.8500000015</v>
          </cell>
          <cell r="BB18">
            <v>3495438.6799999992</v>
          </cell>
          <cell r="BC18">
            <v>4419259.2700000023</v>
          </cell>
          <cell r="BD18">
            <v>6059307.7099999972</v>
          </cell>
          <cell r="BE18">
            <v>3917008.0799999996</v>
          </cell>
          <cell r="BF18">
            <v>5450932.9900000012</v>
          </cell>
          <cell r="BG18">
            <v>10422172.330000002</v>
          </cell>
          <cell r="BH18">
            <v>6108113.4299999978</v>
          </cell>
          <cell r="BI18">
            <v>5597796.2499999991</v>
          </cell>
          <cell r="BJ18">
            <v>6209214.1137990039</v>
          </cell>
          <cell r="BK18">
            <v>5234642.7156762015</v>
          </cell>
          <cell r="BL18">
            <v>5737820.1607755795</v>
          </cell>
          <cell r="BM18">
            <v>5942966.8403612124</v>
          </cell>
          <cell r="BN18">
            <v>4807058.7854012083</v>
          </cell>
          <cell r="BO18">
            <v>5572428.9192768773</v>
          </cell>
          <cell r="BP18">
            <v>6260586.4198724991</v>
          </cell>
          <cell r="BQ18">
            <v>5573241.3146800613</v>
          </cell>
          <cell r="BR18">
            <v>5904189.1275047818</v>
          </cell>
          <cell r="BS18">
            <v>8408686.8947631661</v>
          </cell>
          <cell r="BT18">
            <v>6418376.1965814196</v>
          </cell>
          <cell r="BU18">
            <v>6330080.8883807184</v>
          </cell>
          <cell r="BV18">
            <v>5988760.5934696626</v>
          </cell>
        </row>
        <row r="19">
          <cell r="A19" t="str">
            <v>GZ71262</v>
          </cell>
          <cell r="B19" t="str">
            <v>Managed Investment Trail</v>
          </cell>
          <cell r="C19">
            <v>1774391.19</v>
          </cell>
          <cell r="D19">
            <v>1780740.84</v>
          </cell>
          <cell r="E19">
            <v>1813063.39</v>
          </cell>
          <cell r="F19">
            <v>1856288.8000000003</v>
          </cell>
          <cell r="G19">
            <v>4002795.6900000009</v>
          </cell>
          <cell r="H19">
            <v>2047740.3099999991</v>
          </cell>
          <cell r="I19">
            <v>2232068.149999999</v>
          </cell>
          <cell r="J19">
            <v>2240750.8400000026</v>
          </cell>
          <cell r="K19">
            <v>2274341.16</v>
          </cell>
          <cell r="L19">
            <v>2338714.0199999996</v>
          </cell>
          <cell r="M19">
            <v>2381406.6199999978</v>
          </cell>
          <cell r="N19">
            <v>2432455.5399999991</v>
          </cell>
          <cell r="O19">
            <v>2468346.8400000003</v>
          </cell>
          <cell r="P19">
            <v>2457342.7799999989</v>
          </cell>
          <cell r="Q19">
            <v>2534973.9400000009</v>
          </cell>
          <cell r="R19">
            <v>2590567.8500000006</v>
          </cell>
          <cell r="S19">
            <v>2638694.2999999993</v>
          </cell>
          <cell r="T19">
            <v>2747616.0199999996</v>
          </cell>
          <cell r="U19">
            <v>2812630.6500000008</v>
          </cell>
          <cell r="V19">
            <v>2763021.45</v>
          </cell>
          <cell r="W19">
            <v>2791447.6399999987</v>
          </cell>
          <cell r="X19">
            <v>2856657.2200000011</v>
          </cell>
          <cell r="Y19">
            <v>2864369.3899999997</v>
          </cell>
          <cell r="Z19">
            <v>2936659.6600000011</v>
          </cell>
          <cell r="AA19">
            <v>3019858.77</v>
          </cell>
          <cell r="AB19">
            <v>3076110.0300000007</v>
          </cell>
          <cell r="AC19">
            <v>3149340.3299999991</v>
          </cell>
          <cell r="AD19">
            <v>3249811.5700000017</v>
          </cell>
          <cell r="AE19">
            <v>3310993.16</v>
          </cell>
          <cell r="AF19">
            <v>3343344.4499999969</v>
          </cell>
          <cell r="AG19">
            <v>3423419.1700000009</v>
          </cell>
          <cell r="AH19">
            <v>3428972.3000000012</v>
          </cell>
          <cell r="AI19">
            <v>3506697.9700000011</v>
          </cell>
          <cell r="AJ19">
            <v>3770401.2200000035</v>
          </cell>
          <cell r="AK19">
            <v>3733904.3799999924</v>
          </cell>
          <cell r="AL19">
            <v>-37012853.349999994</v>
          </cell>
          <cell r="AM19">
            <v>2846476.9225940001</v>
          </cell>
          <cell r="AN19">
            <v>2894391.5076680006</v>
          </cell>
          <cell r="AO19">
            <v>2944127.7267659991</v>
          </cell>
          <cell r="AP19">
            <v>2992533.0869260016</v>
          </cell>
          <cell r="AQ19">
            <v>3039075.8172599999</v>
          </cell>
          <cell r="AR19">
            <v>3091824.7213759986</v>
          </cell>
          <cell r="AS19">
            <v>3147606.5482320008</v>
          </cell>
          <cell r="AT19">
            <v>3201577.0139640006</v>
          </cell>
          <cell r="AU19">
            <v>3445684.8791470001</v>
          </cell>
          <cell r="AV19">
            <v>3502244.611600996</v>
          </cell>
          <cell r="AW19">
            <v>3560712.8616659977</v>
          </cell>
          <cell r="AX19">
            <v>3625329.2507840013</v>
          </cell>
          <cell r="AY19">
            <v>3019858.77</v>
          </cell>
          <cell r="AZ19">
            <v>3076110.0300000007</v>
          </cell>
          <cell r="BA19">
            <v>3149340.330000001</v>
          </cell>
          <cell r="BB19">
            <v>3249811.5700000017</v>
          </cell>
          <cell r="BC19">
            <v>3310993.16</v>
          </cell>
          <cell r="BD19">
            <v>3343344.4499999988</v>
          </cell>
          <cell r="BE19">
            <v>3423419.1699999976</v>
          </cell>
          <cell r="BF19">
            <v>3428972.3000000012</v>
          </cell>
          <cell r="BG19">
            <v>3506697.9700000011</v>
          </cell>
          <cell r="BH19">
            <v>3770401.2200000035</v>
          </cell>
          <cell r="BI19">
            <v>3733904.3799999924</v>
          </cell>
          <cell r="BJ19">
            <v>3819587.1019209954</v>
          </cell>
          <cell r="BK19">
            <v>3765263.5295417653</v>
          </cell>
          <cell r="BL19">
            <v>3816376.6025677444</v>
          </cell>
          <cell r="BM19">
            <v>3874988.3715207772</v>
          </cell>
          <cell r="BN19">
            <v>3935522.0496842414</v>
          </cell>
          <cell r="BO19">
            <v>3982003.4015486562</v>
          </cell>
          <cell r="BP19">
            <v>4039363.7859732336</v>
          </cell>
          <cell r="BQ19">
            <v>4105456.8110035835</v>
          </cell>
          <cell r="BR19">
            <v>4162908.4574581645</v>
          </cell>
          <cell r="BS19">
            <v>4227147.653541062</v>
          </cell>
          <cell r="BT19">
            <v>4323480.876369969</v>
          </cell>
          <cell r="BU19">
            <v>4393134.2046496505</v>
          </cell>
          <cell r="BV19">
            <v>4461530.5631401129</v>
          </cell>
        </row>
        <row r="20">
          <cell r="A20" t="str">
            <v>GZ71263</v>
          </cell>
          <cell r="B20" t="str">
            <v>Risk Insurance - Sales Commission</v>
          </cell>
          <cell r="C20">
            <v>1582212.91</v>
          </cell>
          <cell r="D20">
            <v>1225554.1099999999</v>
          </cell>
          <cell r="E20">
            <v>1193204.31</v>
          </cell>
          <cell r="F20">
            <v>895168.25000000012</v>
          </cell>
          <cell r="G20">
            <v>-632894.0700000003</v>
          </cell>
          <cell r="H20">
            <v>982481.29000000062</v>
          </cell>
          <cell r="I20">
            <v>809816.23999999918</v>
          </cell>
          <cell r="J20">
            <v>1210361.72</v>
          </cell>
          <cell r="K20">
            <v>1375091.3899999997</v>
          </cell>
          <cell r="L20">
            <v>973302.88000000105</v>
          </cell>
          <cell r="M20">
            <v>1474650.9500000011</v>
          </cell>
          <cell r="N20">
            <v>1365489.379999999</v>
          </cell>
          <cell r="O20">
            <v>964604.82000000007</v>
          </cell>
          <cell r="P20">
            <v>899450.89000000013</v>
          </cell>
          <cell r="Q20">
            <v>1234229.4899999998</v>
          </cell>
          <cell r="R20">
            <v>732744.16000000015</v>
          </cell>
          <cell r="S20">
            <v>1041909.4900000005</v>
          </cell>
          <cell r="T20">
            <v>1412474.0299999993</v>
          </cell>
          <cell r="U20">
            <v>732520.13999999966</v>
          </cell>
          <cell r="V20">
            <v>1189172.1600000011</v>
          </cell>
          <cell r="W20">
            <v>1481919.2600000005</v>
          </cell>
          <cell r="X20">
            <v>1196875.2699999986</v>
          </cell>
          <cell r="Y20">
            <v>1434442.83</v>
          </cell>
          <cell r="Z20">
            <v>1370755.4300000011</v>
          </cell>
          <cell r="AA20">
            <v>1127786.23</v>
          </cell>
          <cell r="AB20">
            <v>1306968.3600000001</v>
          </cell>
          <cell r="AC20">
            <v>1588828.8000000003</v>
          </cell>
          <cell r="AD20">
            <v>1004179.0999999999</v>
          </cell>
          <cell r="AE20">
            <v>1237628.8500000001</v>
          </cell>
          <cell r="AF20">
            <v>1381471.6000000008</v>
          </cell>
          <cell r="AG20">
            <v>898640.04999999993</v>
          </cell>
          <cell r="AH20">
            <v>1180208.9699999997</v>
          </cell>
          <cell r="AI20">
            <v>1561635.8999999992</v>
          </cell>
          <cell r="AJ20">
            <v>1437552.7600000005</v>
          </cell>
          <cell r="AK20">
            <v>1400849.0500000007</v>
          </cell>
          <cell r="AL20">
            <v>-14125749.670000002</v>
          </cell>
          <cell r="AM20">
            <v>1358023.3046270001</v>
          </cell>
          <cell r="AN20">
            <v>1337187.4470940002</v>
          </cell>
          <cell r="AO20">
            <v>1368407.0829849998</v>
          </cell>
          <cell r="AP20">
            <v>1230993.2828349997</v>
          </cell>
          <cell r="AQ20">
            <v>1249534.6352350006</v>
          </cell>
          <cell r="AR20">
            <v>1414718.7944239995</v>
          </cell>
          <cell r="AS20">
            <v>1383733.1695420006</v>
          </cell>
          <cell r="AT20">
            <v>1377765.7623419999</v>
          </cell>
          <cell r="AU20">
            <v>1424378.883854999</v>
          </cell>
          <cell r="AV20">
            <v>1366228.4200160012</v>
          </cell>
          <cell r="AW20">
            <v>1469996.3909279995</v>
          </cell>
          <cell r="AX20">
            <v>1588813.3731320014</v>
          </cell>
          <cell r="AY20">
            <v>1127786.23</v>
          </cell>
          <cell r="AZ20">
            <v>1306968.3600000001</v>
          </cell>
          <cell r="BA20">
            <v>1588828.8000000003</v>
          </cell>
          <cell r="BB20">
            <v>1004179.0999999999</v>
          </cell>
          <cell r="BC20">
            <v>1237628.8500000001</v>
          </cell>
          <cell r="BD20">
            <v>1381471.5999999989</v>
          </cell>
          <cell r="BE20">
            <v>898640.04999999993</v>
          </cell>
          <cell r="BF20">
            <v>1180208.9699999997</v>
          </cell>
          <cell r="BG20">
            <v>1561635.8999999992</v>
          </cell>
          <cell r="BH20">
            <v>1437552.7599999986</v>
          </cell>
          <cell r="BI20">
            <v>1400849.0500000007</v>
          </cell>
          <cell r="BJ20">
            <v>1590588.0347229994</v>
          </cell>
          <cell r="BK20">
            <v>1232757.5553927894</v>
          </cell>
          <cell r="BL20">
            <v>1375282.5004486244</v>
          </cell>
          <cell r="BM20">
            <v>1491960.7262892204</v>
          </cell>
          <cell r="BN20">
            <v>1194386.2465909433</v>
          </cell>
          <cell r="BO20">
            <v>1432369.0629410958</v>
          </cell>
          <cell r="BP20">
            <v>1525056.0074789429</v>
          </cell>
          <cell r="BQ20">
            <v>1295722.2585396504</v>
          </cell>
          <cell r="BR20">
            <v>1420861.3079365587</v>
          </cell>
          <cell r="BS20">
            <v>1818028.17618048</v>
          </cell>
          <cell r="BT20">
            <v>1714667.1102918063</v>
          </cell>
          <cell r="BU20">
            <v>1995333.4239813013</v>
          </cell>
          <cell r="BV20">
            <v>1830451.7757179637</v>
          </cell>
        </row>
        <row r="21">
          <cell r="A21" t="str">
            <v>GZ71264</v>
          </cell>
          <cell r="B21" t="str">
            <v>Risk Insurance - Trail Commissions</v>
          </cell>
          <cell r="C21">
            <v>417421.61</v>
          </cell>
          <cell r="D21">
            <v>241450.97999999995</v>
          </cell>
          <cell r="E21">
            <v>401054.85</v>
          </cell>
          <cell r="F21">
            <v>272993.54000000015</v>
          </cell>
          <cell r="G21">
            <v>-1031973.4000000001</v>
          </cell>
          <cell r="H21">
            <v>286284.86999999994</v>
          </cell>
          <cell r="I21">
            <v>98558.490000000122</v>
          </cell>
          <cell r="J21">
            <v>113817.11999999994</v>
          </cell>
          <cell r="K21">
            <v>116067.18000000001</v>
          </cell>
          <cell r="L21">
            <v>121033.90999999987</v>
          </cell>
          <cell r="M21">
            <v>122662.73999999999</v>
          </cell>
          <cell r="N21">
            <v>124244.38000000009</v>
          </cell>
          <cell r="O21">
            <v>127235.45999999999</v>
          </cell>
          <cell r="P21">
            <v>138089.40999999997</v>
          </cell>
          <cell r="Q21">
            <v>141334.32000000004</v>
          </cell>
          <cell r="R21">
            <v>143075.23999999996</v>
          </cell>
          <cell r="S21">
            <v>145581.24999999994</v>
          </cell>
          <cell r="T21">
            <v>150427.14000000013</v>
          </cell>
          <cell r="U21">
            <v>156414.86999999994</v>
          </cell>
          <cell r="V21">
            <v>175790.34999999998</v>
          </cell>
          <cell r="W21">
            <v>188920.58999999994</v>
          </cell>
          <cell r="X21">
            <v>194046.53000000009</v>
          </cell>
          <cell r="Y21">
            <v>202524.80999999988</v>
          </cell>
          <cell r="Z21">
            <v>199666.92000000013</v>
          </cell>
          <cell r="AA21">
            <v>199974.63</v>
          </cell>
          <cell r="AB21">
            <v>215368.06000000008</v>
          </cell>
          <cell r="AC21">
            <v>205912.02</v>
          </cell>
          <cell r="AD21">
            <v>230643.19999999998</v>
          </cell>
          <cell r="AE21">
            <v>226831.27000000002</v>
          </cell>
          <cell r="AF21">
            <v>231413.56999999995</v>
          </cell>
          <cell r="AG21">
            <v>244679.00000000009</v>
          </cell>
          <cell r="AH21">
            <v>255468.06000000014</v>
          </cell>
          <cell r="AI21">
            <v>269885.44999999978</v>
          </cell>
          <cell r="AJ21">
            <v>293082.93000000005</v>
          </cell>
          <cell r="AK21">
            <v>282387.83000000013</v>
          </cell>
          <cell r="AL21">
            <v>-2655646.02</v>
          </cell>
          <cell r="AM21">
            <v>248733.95740999997</v>
          </cell>
          <cell r="AN21">
            <v>258223.00765399996</v>
          </cell>
          <cell r="AO21">
            <v>268212.17370400007</v>
          </cell>
          <cell r="AP21">
            <v>277194.57220399997</v>
          </cell>
          <cell r="AQ21">
            <v>287217.41313599999</v>
          </cell>
          <cell r="AR21">
            <v>298551.56864599983</v>
          </cell>
          <cell r="AS21">
            <v>308974.10520900006</v>
          </cell>
          <cell r="AT21">
            <v>319975.58239800012</v>
          </cell>
          <cell r="AU21">
            <v>335185.61936799961</v>
          </cell>
          <cell r="AV21">
            <v>346288.60541800031</v>
          </cell>
          <cell r="AW21">
            <v>358654.27617100021</v>
          </cell>
          <cell r="AX21">
            <v>371562.67347799987</v>
          </cell>
          <cell r="AY21">
            <v>199974.63</v>
          </cell>
          <cell r="AZ21">
            <v>215368.06000000008</v>
          </cell>
          <cell r="BA21">
            <v>205912.02</v>
          </cell>
          <cell r="BB21">
            <v>230643.19999999998</v>
          </cell>
          <cell r="BC21">
            <v>226831.27000000002</v>
          </cell>
          <cell r="BD21">
            <v>231413.56999999995</v>
          </cell>
          <cell r="BE21">
            <v>244679.00000000009</v>
          </cell>
          <cell r="BF21">
            <v>255468.06000000014</v>
          </cell>
          <cell r="BG21">
            <v>269885.44999999978</v>
          </cell>
          <cell r="BH21">
            <v>293082.93000000005</v>
          </cell>
          <cell r="BI21">
            <v>282387.83000000013</v>
          </cell>
          <cell r="BJ21">
            <v>296455.77133700001</v>
          </cell>
          <cell r="BK21">
            <v>268086.8571428571</v>
          </cell>
          <cell r="BL21">
            <v>273490.28571428568</v>
          </cell>
          <cell r="BM21">
            <v>280491.42857142864</v>
          </cell>
          <cell r="BN21">
            <v>283782.85714285722</v>
          </cell>
          <cell r="BO21">
            <v>288788.57142857148</v>
          </cell>
          <cell r="BP21">
            <v>295611.42857142864</v>
          </cell>
          <cell r="BQ21">
            <v>298217.14285714278</v>
          </cell>
          <cell r="BR21">
            <v>303949.71428571444</v>
          </cell>
          <cell r="BS21">
            <v>313686.85714285722</v>
          </cell>
          <cell r="BT21">
            <v>320207.31359561341</v>
          </cell>
          <cell r="BU21">
            <v>328433.03674127447</v>
          </cell>
          <cell r="BV21">
            <v>335617.0618557253</v>
          </cell>
        </row>
        <row r="22">
          <cell r="A22" t="str">
            <v>GZ71290</v>
          </cell>
          <cell r="B22" t="str">
            <v>Fee income-other</v>
          </cell>
          <cell r="C22">
            <v>110000</v>
          </cell>
          <cell r="D22">
            <v>105000</v>
          </cell>
          <cell r="E22">
            <v>0</v>
          </cell>
          <cell r="F22">
            <v>35000</v>
          </cell>
          <cell r="G22">
            <v>-353505.12</v>
          </cell>
          <cell r="H22">
            <v>-79191.87</v>
          </cell>
          <cell r="I22">
            <v>120711.88</v>
          </cell>
          <cell r="J22">
            <v>-18519.450000000004</v>
          </cell>
          <cell r="K22">
            <v>-93320.58</v>
          </cell>
          <cell r="L22">
            <v>-94608.459999999977</v>
          </cell>
          <cell r="M22">
            <v>-122920.41</v>
          </cell>
          <cell r="N22">
            <v>-119259.82000000005</v>
          </cell>
          <cell r="O22">
            <v>51982.83</v>
          </cell>
          <cell r="P22">
            <v>26393.299999999988</v>
          </cell>
          <cell r="Q22">
            <v>-88196.479999999996</v>
          </cell>
          <cell r="R22">
            <v>-7878.3299999999981</v>
          </cell>
          <cell r="S22">
            <v>-16.230000000000189</v>
          </cell>
          <cell r="T22">
            <v>-111518.81</v>
          </cell>
          <cell r="U22">
            <v>-57483.08</v>
          </cell>
          <cell r="V22">
            <v>-86484.00999999998</v>
          </cell>
          <cell r="W22">
            <v>-114808.07000000004</v>
          </cell>
          <cell r="X22">
            <v>61000.100000000035</v>
          </cell>
          <cell r="Y22">
            <v>3361677.19</v>
          </cell>
          <cell r="Z22">
            <v>751449.5900000002</v>
          </cell>
          <cell r="AA22">
            <v>999228.46000000008</v>
          </cell>
          <cell r="AB22">
            <v>1402854.5299999998</v>
          </cell>
          <cell r="AC22">
            <v>680716.68</v>
          </cell>
          <cell r="AD22">
            <v>737303.31000000029</v>
          </cell>
          <cell r="AE22">
            <v>1149570.6299999997</v>
          </cell>
          <cell r="AF22">
            <v>1032067.0399999999</v>
          </cell>
          <cell r="AG22">
            <v>743629.22000000067</v>
          </cell>
          <cell r="AH22">
            <v>829835.17999999912</v>
          </cell>
          <cell r="AI22">
            <v>672675.61999999906</v>
          </cell>
          <cell r="AJ22">
            <v>675734.44000000018</v>
          </cell>
          <cell r="AK22">
            <v>1234339.1100000008</v>
          </cell>
          <cell r="AL22">
            <v>-10157954.219999999</v>
          </cell>
          <cell r="AM22">
            <v>532098.83476899995</v>
          </cell>
          <cell r="AN22">
            <v>543412.59453400015</v>
          </cell>
          <cell r="AO22">
            <v>552232.07394399995</v>
          </cell>
          <cell r="AP22">
            <v>570185.68796400016</v>
          </cell>
          <cell r="AQ22">
            <v>579046.67668399995</v>
          </cell>
          <cell r="AR22">
            <v>581093.52974599961</v>
          </cell>
          <cell r="AS22">
            <v>595163.47963300045</v>
          </cell>
          <cell r="AT22">
            <v>607063.18756499968</v>
          </cell>
          <cell r="AU22">
            <v>616496.26104300027</v>
          </cell>
          <cell r="AV22">
            <v>631872.58096200007</v>
          </cell>
          <cell r="AW22">
            <v>638741.18112099951</v>
          </cell>
          <cell r="AX22">
            <v>646137.82181700028</v>
          </cell>
          <cell r="AY22">
            <v>999228.46000000008</v>
          </cell>
          <cell r="AZ22">
            <v>1402854.5299999998</v>
          </cell>
          <cell r="BA22">
            <v>680716.6800000004</v>
          </cell>
          <cell r="BB22">
            <v>737303.31000000029</v>
          </cell>
          <cell r="BC22">
            <v>1149570.6300000001</v>
          </cell>
          <cell r="BD22">
            <v>1032067.0399999999</v>
          </cell>
          <cell r="BE22">
            <v>743629.21999999986</v>
          </cell>
          <cell r="BF22">
            <v>829835.18</v>
          </cell>
          <cell r="BG22">
            <v>672675.62</v>
          </cell>
          <cell r="BH22">
            <v>675734.43999999831</v>
          </cell>
          <cell r="BI22">
            <v>1234339.1100000008</v>
          </cell>
          <cell r="BJ22">
            <v>698000.00000000186</v>
          </cell>
          <cell r="BK22">
            <v>810232.99499999965</v>
          </cell>
          <cell r="BL22">
            <v>813665.97937499953</v>
          </cell>
          <cell r="BM22">
            <v>817109.94686587469</v>
          </cell>
          <cell r="BN22">
            <v>820564.8905701437</v>
          </cell>
          <cell r="BO22">
            <v>824030.80293263379</v>
          </cell>
          <cell r="BP22">
            <v>827507.67573603254</v>
          </cell>
          <cell r="BQ22">
            <v>830995.50009133597</v>
          </cell>
          <cell r="BR22">
            <v>834494.26642818167</v>
          </cell>
          <cell r="BS22">
            <v>838003.96448507579</v>
          </cell>
          <cell r="BT22">
            <v>841524.58329950145</v>
          </cell>
          <cell r="BU22">
            <v>845056.11119792052</v>
          </cell>
          <cell r="BV22">
            <v>848598.53578564979</v>
          </cell>
        </row>
        <row r="23">
          <cell r="A23" t="str">
            <v>GZ71295</v>
          </cell>
          <cell r="B23" t="str">
            <v>Risk Product Incom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</row>
        <row r="24">
          <cell r="A24" t="str">
            <v>GZ71250</v>
          </cell>
          <cell r="B24" t="str">
            <v>Fee Income - Other card fe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</row>
        <row r="25">
          <cell r="A25" t="str">
            <v>GZ71200</v>
          </cell>
          <cell r="B25" t="str">
            <v>Fee income - non-lending</v>
          </cell>
          <cell r="C25">
            <v>7026417.4400000013</v>
          </cell>
          <cell r="D25">
            <v>7772798.0099999988</v>
          </cell>
          <cell r="E25">
            <v>8592206.1200000029</v>
          </cell>
          <cell r="F25">
            <v>5866468.8899999969</v>
          </cell>
          <cell r="G25">
            <v>7159190.5100000044</v>
          </cell>
          <cell r="H25">
            <v>7233178.560000008</v>
          </cell>
          <cell r="I25">
            <v>7589373.3899999792</v>
          </cell>
          <cell r="J25">
            <v>7712589.2500000047</v>
          </cell>
          <cell r="K25">
            <v>8279167.019999994</v>
          </cell>
          <cell r="L25">
            <v>7178574.8100000201</v>
          </cell>
          <cell r="M25">
            <v>9670210.6499999929</v>
          </cell>
          <cell r="N25">
            <v>8276015.2099999832</v>
          </cell>
          <cell r="O25">
            <v>8139378.1500000004</v>
          </cell>
          <cell r="P25">
            <v>8787098.950000003</v>
          </cell>
          <cell r="Q25">
            <v>9540529.7999999933</v>
          </cell>
          <cell r="R25">
            <v>7803716.650000006</v>
          </cell>
          <cell r="S25">
            <v>9084189.7599999942</v>
          </cell>
          <cell r="T25">
            <v>10748107.310000006</v>
          </cell>
          <cell r="U25">
            <v>8847548.049999997</v>
          </cell>
          <cell r="V25">
            <v>10611085.570000002</v>
          </cell>
          <cell r="W25">
            <v>12365417.110000009</v>
          </cell>
          <cell r="X25">
            <v>10484004.379999984</v>
          </cell>
          <cell r="Y25">
            <v>11433296.450000009</v>
          </cell>
          <cell r="Z25">
            <v>11569406.469999988</v>
          </cell>
          <cell r="AA25">
            <v>10282600.760000002</v>
          </cell>
          <cell r="AB25">
            <v>11404758.579999998</v>
          </cell>
          <cell r="AC25">
            <v>11885827.260000002</v>
          </cell>
          <cell r="AD25">
            <v>9540371.879999999</v>
          </cell>
          <cell r="AE25">
            <v>11165729.990000008</v>
          </cell>
          <cell r="AF25">
            <v>12991249.859999988</v>
          </cell>
          <cell r="AG25">
            <v>10198899.760000015</v>
          </cell>
          <cell r="AH25">
            <v>12471317.459999992</v>
          </cell>
          <cell r="AI25">
            <v>17919211.039999995</v>
          </cell>
          <cell r="AJ25">
            <v>13811717.340000004</v>
          </cell>
          <cell r="AK25">
            <v>13702119.820000023</v>
          </cell>
          <cell r="AL25">
            <v>-135373803.75000003</v>
          </cell>
          <cell r="AM25">
            <v>10675619.420685001</v>
          </cell>
          <cell r="AN25">
            <v>10792202.133477001</v>
          </cell>
          <cell r="AO25">
            <v>11172326.216869999</v>
          </cell>
          <cell r="AP25">
            <v>10692050.147252997</v>
          </cell>
          <cell r="AQ25">
            <v>10989413.924392007</v>
          </cell>
          <cell r="AR25">
            <v>12028845.955689998</v>
          </cell>
          <cell r="AS25">
            <v>11810211.546751015</v>
          </cell>
          <cell r="AT25">
            <v>11986391.884888988</v>
          </cell>
          <cell r="AU25">
            <v>12598822.800916983</v>
          </cell>
          <cell r="AV25">
            <v>12541144.779853014</v>
          </cell>
          <cell r="AW25">
            <v>13227519.119929988</v>
          </cell>
          <cell r="AX25">
            <v>13999641.401505999</v>
          </cell>
          <cell r="AY25">
            <v>10282600.760000002</v>
          </cell>
          <cell r="AZ25">
            <v>11404758.579999998</v>
          </cell>
          <cell r="BA25">
            <v>11885827.260000002</v>
          </cell>
          <cell r="BB25">
            <v>9540371.8800000064</v>
          </cell>
          <cell r="BC25">
            <v>11165729.99</v>
          </cell>
          <cell r="BD25">
            <v>12991249.859999988</v>
          </cell>
          <cell r="BE25">
            <v>10198899.76</v>
          </cell>
          <cell r="BF25">
            <v>12471317.460000006</v>
          </cell>
          <cell r="BG25">
            <v>17919211.039999995</v>
          </cell>
          <cell r="BH25">
            <v>13811717.340000004</v>
          </cell>
          <cell r="BI25">
            <v>13702119.819999993</v>
          </cell>
          <cell r="BJ25">
            <v>13749992.78484899</v>
          </cell>
          <cell r="BK25">
            <v>12636242.259761713</v>
          </cell>
          <cell r="BL25">
            <v>13415700.651387937</v>
          </cell>
          <cell r="BM25">
            <v>13859663.462105505</v>
          </cell>
          <cell r="BN25">
            <v>12431532.407647246</v>
          </cell>
          <cell r="BO25">
            <v>13592112.116996665</v>
          </cell>
          <cell r="BP25">
            <v>14536792.740289515</v>
          </cell>
          <cell r="BQ25">
            <v>13671142.775521671</v>
          </cell>
          <cell r="BR25">
            <v>14267096.219640603</v>
          </cell>
          <cell r="BS25">
            <v>17533099.209684178</v>
          </cell>
          <cell r="BT25">
            <v>15397089.539704336</v>
          </cell>
          <cell r="BU25">
            <v>15704966.672415815</v>
          </cell>
          <cell r="BV25">
            <v>15290336.213776754</v>
          </cell>
        </row>
        <row r="26">
          <cell r="B26" t="str">
            <v>OTHER INCOME</v>
          </cell>
          <cell r="C26">
            <v>5621133.9520000014</v>
          </cell>
          <cell r="D26">
            <v>6218238.4079999998</v>
          </cell>
          <cell r="E26">
            <v>6873764.8960000025</v>
          </cell>
          <cell r="F26">
            <v>4693175.1119999979</v>
          </cell>
          <cell r="G26">
            <v>5727352.4080000035</v>
          </cell>
          <cell r="H26">
            <v>5786542.8480000068</v>
          </cell>
          <cell r="I26">
            <v>6071498.7119999835</v>
          </cell>
          <cell r="J26">
            <v>6170071.4000000041</v>
          </cell>
        </row>
        <row r="27">
          <cell r="A27" t="str">
            <v>GZ73000_1</v>
          </cell>
          <cell r="B27" t="str">
            <v>Foreign exchange earning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</row>
        <row r="28">
          <cell r="A28" t="str">
            <v>GZ74000_1</v>
          </cell>
          <cell r="B28" t="str">
            <v>A new name for this accoun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</row>
        <row r="29">
          <cell r="A29" t="str">
            <v>GZ75000_1</v>
          </cell>
          <cell r="B29" t="str">
            <v>Operating income - othe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900041</v>
          </cell>
          <cell r="I29">
            <v>-900000</v>
          </cell>
          <cell r="J29">
            <v>2155.3200000000002</v>
          </cell>
          <cell r="K29">
            <v>7282.920000000001</v>
          </cell>
          <cell r="L29">
            <v>0</v>
          </cell>
          <cell r="M29">
            <v>0</v>
          </cell>
          <cell r="N29">
            <v>900000</v>
          </cell>
          <cell r="O29">
            <v>0</v>
          </cell>
          <cell r="P29">
            <v>332.07</v>
          </cell>
          <cell r="Q29">
            <v>0</v>
          </cell>
          <cell r="R29">
            <v>0</v>
          </cell>
          <cell r="S29">
            <v>0</v>
          </cell>
          <cell r="T29">
            <v>12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309.5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1309.5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309.51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</row>
        <row r="30">
          <cell r="A30" t="str">
            <v>SUM</v>
          </cell>
          <cell r="B30" t="str">
            <v>Miscellanoues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900041</v>
          </cell>
          <cell r="I30">
            <v>-900000</v>
          </cell>
          <cell r="J30">
            <v>2155.3200000000002</v>
          </cell>
          <cell r="K30">
            <v>7282.920000000001</v>
          </cell>
          <cell r="L30">
            <v>0</v>
          </cell>
          <cell r="M30">
            <v>0</v>
          </cell>
          <cell r="N30">
            <v>900000</v>
          </cell>
          <cell r="O30">
            <v>0</v>
          </cell>
          <cell r="P30">
            <v>332.07</v>
          </cell>
          <cell r="Q30">
            <v>0</v>
          </cell>
          <cell r="R30">
            <v>0</v>
          </cell>
          <cell r="S30">
            <v>0</v>
          </cell>
          <cell r="T30">
            <v>12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1309.51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309.5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1309.51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</row>
        <row r="31">
          <cell r="A31" t="str">
            <v>am000010</v>
          </cell>
          <cell r="B31" t="str">
            <v>TOTAL INCOME</v>
          </cell>
          <cell r="C31">
            <v>7091546.1107992148</v>
          </cell>
          <cell r="D31">
            <v>7832553.7186026163</v>
          </cell>
          <cell r="E31">
            <v>8649105.9876187351</v>
          </cell>
          <cell r="F31">
            <v>5944930.7633582903</v>
          </cell>
          <cell r="G31">
            <v>7219667.384479966</v>
          </cell>
          <cell r="H31">
            <v>8192755.7266337024</v>
          </cell>
          <cell r="I31">
            <v>6756572.2983351294</v>
          </cell>
          <cell r="J31">
            <v>7787645.4725813093</v>
          </cell>
          <cell r="K31">
            <v>8354109.1168126445</v>
          </cell>
          <cell r="L31">
            <v>7254375.1616659723</v>
          </cell>
          <cell r="M31">
            <v>9750679.3327691127</v>
          </cell>
          <cell r="N31">
            <v>9257175.8123852052</v>
          </cell>
          <cell r="O31">
            <v>8234045.0917502074</v>
          </cell>
          <cell r="P31">
            <v>8865190.0243609548</v>
          </cell>
          <cell r="Q31">
            <v>9622447.5116249919</v>
          </cell>
          <cell r="R31">
            <v>7901209.2833622377</v>
          </cell>
          <cell r="S31">
            <v>9167947.4527094942</v>
          </cell>
          <cell r="T31">
            <v>10848124.779220786</v>
          </cell>
          <cell r="U31">
            <v>8958398.6211224552</v>
          </cell>
          <cell r="V31">
            <v>10728880.645603174</v>
          </cell>
          <cell r="W31">
            <v>12476540.052706201</v>
          </cell>
          <cell r="X31">
            <v>10761443.220425412</v>
          </cell>
          <cell r="Y31">
            <v>11559589.407309992</v>
          </cell>
          <cell r="Z31">
            <v>11685506.551618107</v>
          </cell>
          <cell r="AA31">
            <v>10404923.572454657</v>
          </cell>
          <cell r="AB31">
            <v>11513554.239448428</v>
          </cell>
          <cell r="AC31">
            <v>11985201.043947173</v>
          </cell>
          <cell r="AD31">
            <v>9629726.2140850071</v>
          </cell>
          <cell r="AE31">
            <v>11281189.91341556</v>
          </cell>
          <cell r="AF31">
            <v>13115807.380193882</v>
          </cell>
          <cell r="AG31">
            <v>10343834.634171493</v>
          </cell>
          <cell r="AH31">
            <v>12586653.230690427</v>
          </cell>
          <cell r="AI31">
            <v>18046032.683819313</v>
          </cell>
          <cell r="AJ31">
            <v>13955227.606658271</v>
          </cell>
          <cell r="AK31">
            <v>13893288.144586375</v>
          </cell>
          <cell r="AL31">
            <v>-135659260.31946775</v>
          </cell>
          <cell r="AM31">
            <v>10818146.059542881</v>
          </cell>
          <cell r="AN31">
            <v>10937698.284107296</v>
          </cell>
          <cell r="AO31">
            <v>11322430.371377282</v>
          </cell>
          <cell r="AP31">
            <v>10845117.470751932</v>
          </cell>
          <cell r="AQ31">
            <v>11138739.875945197</v>
          </cell>
          <cell r="AR31">
            <v>12187612.203799123</v>
          </cell>
          <cell r="AS31">
            <v>11990424.313653013</v>
          </cell>
          <cell r="AT31">
            <v>12167072.108898778</v>
          </cell>
          <cell r="AU31">
            <v>12777525.733305331</v>
          </cell>
          <cell r="AV31">
            <v>12721866.96125602</v>
          </cell>
          <cell r="AW31">
            <v>13408291.931958985</v>
          </cell>
          <cell r="AX31">
            <v>14177181.160375766</v>
          </cell>
          <cell r="AY31">
            <v>10404923.572454657</v>
          </cell>
          <cell r="AZ31">
            <v>11513554.239448428</v>
          </cell>
          <cell r="BA31">
            <v>11985201.043947173</v>
          </cell>
          <cell r="BB31">
            <v>9629726.2140850145</v>
          </cell>
          <cell r="BC31">
            <v>11281189.913415546</v>
          </cell>
          <cell r="BD31">
            <v>13115807.380193887</v>
          </cell>
          <cell r="BE31">
            <v>10343834.634171478</v>
          </cell>
          <cell r="BF31">
            <v>12586653.23069044</v>
          </cell>
          <cell r="BG31">
            <v>18046032.683819313</v>
          </cell>
          <cell r="BH31">
            <v>13955227.606658256</v>
          </cell>
          <cell r="BI31">
            <v>13893288.14458636</v>
          </cell>
          <cell r="BJ31">
            <v>13908703.186282713</v>
          </cell>
          <cell r="BK31">
            <v>12820868.564061627</v>
          </cell>
          <cell r="BL31">
            <v>13596176.02360025</v>
          </cell>
          <cell r="BM31">
            <v>14042978.887886871</v>
          </cell>
          <cell r="BN31">
            <v>12614379.606326148</v>
          </cell>
          <cell r="BO31">
            <v>13767655.434126623</v>
          </cell>
          <cell r="BP31">
            <v>14718834.829575775</v>
          </cell>
          <cell r="BQ31">
            <v>13849260.366265967</v>
          </cell>
          <cell r="BR31">
            <v>14448189.459532877</v>
          </cell>
          <cell r="BS31">
            <v>17710331.216561534</v>
          </cell>
          <cell r="BT31">
            <v>15577374.847892061</v>
          </cell>
          <cell r="BU31">
            <v>15884846.506285394</v>
          </cell>
          <cell r="BV31">
            <v>15466366.643287998</v>
          </cell>
        </row>
        <row r="32">
          <cell r="A32" t="str">
            <v>Chkpoint</v>
          </cell>
          <cell r="B32" t="str">
            <v>Chkpoint Incom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7.4505805969238281E-9</v>
          </cell>
          <cell r="L32">
            <v>-1.3969838619232178E-8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-1.6763806343078613E-8</v>
          </cell>
          <cell r="W32">
            <v>0</v>
          </cell>
          <cell r="X32">
            <v>0</v>
          </cell>
          <cell r="Y32">
            <v>0</v>
          </cell>
          <cell r="Z32">
            <v>1.4901161193847656E-8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50.890000011771917</v>
          </cell>
          <cell r="AJ32">
            <v>-4.6300000138580799</v>
          </cell>
          <cell r="AK32">
            <v>5.5879354476928711E-8</v>
          </cell>
          <cell r="AL32">
            <v>-46.260000020265579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0.890000011771917</v>
          </cell>
          <cell r="BH32">
            <v>-4.630000002682209</v>
          </cell>
          <cell r="BI32">
            <v>3.9115548133850098E-8</v>
          </cell>
          <cell r="BJ32">
            <v>-5.2154064178466797E-8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1.4901161193847656E-8</v>
          </cell>
          <cell r="BS32">
            <v>0</v>
          </cell>
          <cell r="BT32">
            <v>0</v>
          </cell>
          <cell r="BU32">
            <v>2.0489096641540527E-8</v>
          </cell>
          <cell r="BV32">
            <v>0</v>
          </cell>
        </row>
        <row r="33">
          <cell r="B33" t="str">
            <v>Blank</v>
          </cell>
        </row>
        <row r="34">
          <cell r="B34" t="str">
            <v>EXPENSES</v>
          </cell>
        </row>
        <row r="35">
          <cell r="B35" t="str">
            <v>PERSONAL EXPENSES</v>
          </cell>
        </row>
        <row r="36">
          <cell r="A36" t="str">
            <v>GZ81123</v>
          </cell>
          <cell r="B36" t="str">
            <v>Directors' remuneratio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</row>
        <row r="37">
          <cell r="A37" t="str">
            <v>GZ81126</v>
          </cell>
          <cell r="B37" t="str">
            <v>Other remuneration</v>
          </cell>
          <cell r="C37">
            <v>11178.45</v>
          </cell>
          <cell r="D37">
            <v>26450.829999999998</v>
          </cell>
          <cell r="E37">
            <v>25947.089999999997</v>
          </cell>
          <cell r="F37">
            <v>55102.600000000013</v>
          </cell>
          <cell r="G37">
            <v>96767.48</v>
          </cell>
          <cell r="H37">
            <v>55058.140000000007</v>
          </cell>
          <cell r="I37">
            <v>68505.479999999981</v>
          </cell>
          <cell r="J37">
            <v>58478.979999999981</v>
          </cell>
          <cell r="K37">
            <v>60989.32000000008</v>
          </cell>
          <cell r="L37">
            <v>73056.819999999905</v>
          </cell>
          <cell r="M37">
            <v>67371.850000000108</v>
          </cell>
          <cell r="N37">
            <v>55752.419999999918</v>
          </cell>
          <cell r="O37">
            <v>44780.34</v>
          </cell>
          <cell r="P37">
            <v>41427.75</v>
          </cell>
          <cell r="Q37">
            <v>52435.429999999993</v>
          </cell>
          <cell r="R37">
            <v>61451.48</v>
          </cell>
          <cell r="S37">
            <v>47538.87</v>
          </cell>
          <cell r="T37">
            <v>63278.009999999995</v>
          </cell>
          <cell r="U37">
            <v>55473.74000000002</v>
          </cell>
          <cell r="V37">
            <v>53497.399999999972</v>
          </cell>
          <cell r="W37">
            <v>53132.639999999978</v>
          </cell>
          <cell r="X37">
            <v>63193.140000000029</v>
          </cell>
          <cell r="Y37">
            <v>103349.10000000002</v>
          </cell>
          <cell r="Z37">
            <v>59793.199999999953</v>
          </cell>
          <cell r="AA37">
            <v>55183.62999999999</v>
          </cell>
          <cell r="AB37">
            <v>96160.790000000023</v>
          </cell>
          <cell r="AC37">
            <v>144360.52999999997</v>
          </cell>
          <cell r="AD37">
            <v>156223.37</v>
          </cell>
          <cell r="AE37">
            <v>108206.12000000005</v>
          </cell>
          <cell r="AF37">
            <v>64352.579999999987</v>
          </cell>
          <cell r="AG37">
            <v>96812.030000000057</v>
          </cell>
          <cell r="AH37">
            <v>113729.31999999992</v>
          </cell>
          <cell r="AI37">
            <v>88336.039999999906</v>
          </cell>
          <cell r="AJ37">
            <v>107231.13000000012</v>
          </cell>
          <cell r="AK37">
            <v>132221.27999999997</v>
          </cell>
          <cell r="AL37">
            <v>-1162816.82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55183.62999999999</v>
          </cell>
          <cell r="AZ37">
            <v>96160.79</v>
          </cell>
          <cell r="BA37">
            <v>144360.52999999994</v>
          </cell>
          <cell r="BB37">
            <v>156223.37000000005</v>
          </cell>
          <cell r="BC37">
            <v>108206.11999999994</v>
          </cell>
          <cell r="BD37">
            <v>64352.580000000104</v>
          </cell>
          <cell r="BE37">
            <v>96812.030000000057</v>
          </cell>
          <cell r="BF37">
            <v>113729.32000000004</v>
          </cell>
          <cell r="BG37">
            <v>88336.040000000023</v>
          </cell>
          <cell r="BH37">
            <v>107231.12999999989</v>
          </cell>
          <cell r="BI37">
            <v>132221.2800000002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</row>
        <row r="38">
          <cell r="A38" t="str">
            <v>GZ81121</v>
          </cell>
          <cell r="B38" t="str">
            <v>Cash TEC</v>
          </cell>
          <cell r="C38">
            <v>413789</v>
          </cell>
          <cell r="D38">
            <v>485971.12000000005</v>
          </cell>
          <cell r="E38">
            <v>448910.25</v>
          </cell>
          <cell r="F38">
            <v>438880.57999999978</v>
          </cell>
          <cell r="G38">
            <v>460127.80999999994</v>
          </cell>
          <cell r="H38">
            <v>449120.87999999995</v>
          </cell>
          <cell r="I38">
            <v>444555.73000000004</v>
          </cell>
          <cell r="J38">
            <v>436954.35000000044</v>
          </cell>
          <cell r="K38">
            <v>439308.18</v>
          </cell>
          <cell r="L38">
            <v>417267.96000000014</v>
          </cell>
          <cell r="M38">
            <v>420136.73999999993</v>
          </cell>
          <cell r="N38">
            <v>425258.74999999994</v>
          </cell>
          <cell r="O38">
            <v>427730.01</v>
          </cell>
          <cell r="P38">
            <v>498620.77</v>
          </cell>
          <cell r="Q38">
            <v>461674.16000000003</v>
          </cell>
          <cell r="R38">
            <v>443987.31999999995</v>
          </cell>
          <cell r="S38">
            <v>469878.83000000013</v>
          </cell>
          <cell r="T38">
            <v>539807.71999999974</v>
          </cell>
          <cell r="U38">
            <v>502728.00000000052</v>
          </cell>
          <cell r="V38">
            <v>539429.27999999933</v>
          </cell>
          <cell r="W38">
            <v>536846.29000000085</v>
          </cell>
          <cell r="X38">
            <v>551034.76999999932</v>
          </cell>
          <cell r="Y38">
            <v>566874.16000000027</v>
          </cell>
          <cell r="Z38">
            <v>536943.049999999</v>
          </cell>
          <cell r="AA38">
            <v>565990.26</v>
          </cell>
          <cell r="AB38">
            <v>648967.97999999986</v>
          </cell>
          <cell r="AC38">
            <v>601692.67000000016</v>
          </cell>
          <cell r="AD38">
            <v>615997.50999999943</v>
          </cell>
          <cell r="AE38">
            <v>558536.73000000068</v>
          </cell>
          <cell r="AF38">
            <v>611483.35999999975</v>
          </cell>
          <cell r="AG38">
            <v>585599.9500000003</v>
          </cell>
          <cell r="AH38">
            <v>628127.6199999993</v>
          </cell>
          <cell r="AI38">
            <v>625212.3900000006</v>
          </cell>
          <cell r="AJ38">
            <v>644627.20999999961</v>
          </cell>
          <cell r="AK38">
            <v>662830.17000000016</v>
          </cell>
          <cell r="AL38">
            <v>-6749065.8499999996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565990.26</v>
          </cell>
          <cell r="AZ38">
            <v>648967.97999999986</v>
          </cell>
          <cell r="BA38">
            <v>601692.67000000016</v>
          </cell>
          <cell r="BB38">
            <v>615997.51000000036</v>
          </cell>
          <cell r="BC38">
            <v>558536.72999999975</v>
          </cell>
          <cell r="BD38">
            <v>611483.36000000022</v>
          </cell>
          <cell r="BE38">
            <v>585599.94999999984</v>
          </cell>
          <cell r="BF38">
            <v>628127.6199999993</v>
          </cell>
          <cell r="BG38">
            <v>625212.38999999966</v>
          </cell>
          <cell r="BH38">
            <v>644627.20999999961</v>
          </cell>
          <cell r="BI38">
            <v>662830.17000000016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</row>
        <row r="39">
          <cell r="A39" t="str">
            <v>GZ81162</v>
          </cell>
          <cell r="B39" t="str">
            <v>Meal Money (Aust only)</v>
          </cell>
          <cell r="C39">
            <v>147.46</v>
          </cell>
          <cell r="D39">
            <v>79.449999999999989</v>
          </cell>
          <cell r="E39">
            <v>45.4</v>
          </cell>
          <cell r="F39">
            <v>11.350000000000026</v>
          </cell>
          <cell r="G39">
            <v>45.4</v>
          </cell>
          <cell r="H39">
            <v>11.349999999999971</v>
          </cell>
          <cell r="I39">
            <v>0</v>
          </cell>
          <cell r="J39">
            <v>0</v>
          </cell>
          <cell r="K39">
            <v>119.92000000000003</v>
          </cell>
          <cell r="L39">
            <v>22.699999999999942</v>
          </cell>
          <cell r="M39">
            <v>353.19</v>
          </cell>
          <cell r="N39">
            <v>0</v>
          </cell>
          <cell r="O39">
            <v>35.01</v>
          </cell>
          <cell r="P39">
            <v>34.049999999999997</v>
          </cell>
          <cell r="Q39">
            <v>34.369999999999997</v>
          </cell>
          <cell r="R39">
            <v>0</v>
          </cell>
          <cell r="S39">
            <v>536.81999999999994</v>
          </cell>
          <cell r="T39">
            <v>594.19999999999982</v>
          </cell>
          <cell r="U39">
            <v>0</v>
          </cell>
          <cell r="V39">
            <v>0</v>
          </cell>
          <cell r="W39">
            <v>93.360000000000113</v>
          </cell>
          <cell r="X39">
            <v>0</v>
          </cell>
          <cell r="Y39">
            <v>991.95000000000016</v>
          </cell>
          <cell r="Z39">
            <v>0</v>
          </cell>
          <cell r="AA39">
            <v>2298.9899999999998</v>
          </cell>
          <cell r="AB39">
            <v>467.40000000000049</v>
          </cell>
          <cell r="AC39">
            <v>0</v>
          </cell>
          <cell r="AD39">
            <v>0</v>
          </cell>
          <cell r="AE39">
            <v>12.299999999999756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3.799999999999869</v>
          </cell>
          <cell r="AK39">
            <v>1045.5</v>
          </cell>
          <cell r="AL39">
            <v>-3897.990000000000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298.9899999999998</v>
          </cell>
          <cell r="AZ39">
            <v>467.39999999999958</v>
          </cell>
          <cell r="BA39">
            <v>0</v>
          </cell>
          <cell r="BB39">
            <v>0</v>
          </cell>
          <cell r="BC39">
            <v>12.300000000000644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3.799999999999869</v>
          </cell>
          <cell r="BI39">
            <v>1045.4999999999995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</row>
        <row r="40">
          <cell r="A40" t="str">
            <v>GZ81164</v>
          </cell>
          <cell r="B40" t="str">
            <v>P/T pay'ts abve c'tract (Aust only)</v>
          </cell>
          <cell r="C40">
            <v>3001.15</v>
          </cell>
          <cell r="D40">
            <v>2718.9300000000003</v>
          </cell>
          <cell r="E40">
            <v>1525.7199999999998</v>
          </cell>
          <cell r="F40">
            <v>927.15999999999974</v>
          </cell>
          <cell r="G40">
            <v>359.05999999999949</v>
          </cell>
          <cell r="H40">
            <v>646.29000000000042</v>
          </cell>
          <cell r="I40">
            <v>415.47000000000088</v>
          </cell>
          <cell r="J40">
            <v>1684.1099999999988</v>
          </cell>
          <cell r="K40">
            <v>3671.6000000000017</v>
          </cell>
          <cell r="L40">
            <v>2990.7599999999979</v>
          </cell>
          <cell r="M40">
            <v>5553.1400000000031</v>
          </cell>
          <cell r="N40">
            <v>1949.8999999999996</v>
          </cell>
          <cell r="O40">
            <v>368.58000000000004</v>
          </cell>
          <cell r="P40">
            <v>470.84999999999997</v>
          </cell>
          <cell r="Q40">
            <v>1423.9199999999998</v>
          </cell>
          <cell r="R40">
            <v>1020.95</v>
          </cell>
          <cell r="S40">
            <v>578.24000000000012</v>
          </cell>
          <cell r="T40">
            <v>2356.84</v>
          </cell>
          <cell r="U40">
            <v>2647.7499999999995</v>
          </cell>
          <cell r="V40">
            <v>3288.1400000000003</v>
          </cell>
          <cell r="W40">
            <v>3221.2200000000007</v>
          </cell>
          <cell r="X40">
            <v>3608.5899999999997</v>
          </cell>
          <cell r="Y40">
            <v>2904.3999999999992</v>
          </cell>
          <cell r="Z40">
            <v>3506.2600000000011</v>
          </cell>
          <cell r="AA40">
            <v>1433.53</v>
          </cell>
          <cell r="AB40">
            <v>1717.87</v>
          </cell>
          <cell r="AC40">
            <v>1667.6900000000003</v>
          </cell>
          <cell r="AD40">
            <v>462.4100000000002</v>
          </cell>
          <cell r="AE40">
            <v>1089.22</v>
          </cell>
          <cell r="AF40">
            <v>1346.0599999999995</v>
          </cell>
          <cell r="AG40">
            <v>1558.1099999999992</v>
          </cell>
          <cell r="AH40">
            <v>2697.610000000001</v>
          </cell>
          <cell r="AI40">
            <v>3925.4199999999992</v>
          </cell>
          <cell r="AJ40">
            <v>4205.550000000002</v>
          </cell>
          <cell r="AK40">
            <v>5293.9800000000014</v>
          </cell>
          <cell r="AL40">
            <v>-25397.450000000004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433.53</v>
          </cell>
          <cell r="AZ40">
            <v>1717.87</v>
          </cell>
          <cell r="BA40">
            <v>1667.6900000000003</v>
          </cell>
          <cell r="BB40">
            <v>462.4100000000002</v>
          </cell>
          <cell r="BC40">
            <v>1089.22</v>
          </cell>
          <cell r="BD40">
            <v>1346.0600000000004</v>
          </cell>
          <cell r="BE40">
            <v>1558.1100000000001</v>
          </cell>
          <cell r="BF40">
            <v>2697.610000000001</v>
          </cell>
          <cell r="BG40">
            <v>3925.4199999999992</v>
          </cell>
          <cell r="BH40">
            <v>4205.55</v>
          </cell>
          <cell r="BI40">
            <v>5293.9800000000014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A41" t="str">
            <v>GZ81166</v>
          </cell>
          <cell r="B41" t="str">
            <v>Other overtime</v>
          </cell>
          <cell r="C41">
            <v>1778.33</v>
          </cell>
          <cell r="D41">
            <v>2376.0499999999997</v>
          </cell>
          <cell r="E41">
            <v>1555.2299999999998</v>
          </cell>
          <cell r="F41">
            <v>309.59000000000094</v>
          </cell>
          <cell r="G41">
            <v>2615.5199999999991</v>
          </cell>
          <cell r="H41">
            <v>72.100000000000719</v>
          </cell>
          <cell r="I41">
            <v>6294.95</v>
          </cell>
          <cell r="J41">
            <v>138.49000000000089</v>
          </cell>
          <cell r="K41">
            <v>515.56999999999857</v>
          </cell>
          <cell r="L41">
            <v>14643.6</v>
          </cell>
          <cell r="M41">
            <v>50733.329999999994</v>
          </cell>
          <cell r="N41">
            <v>10867.900000000005</v>
          </cell>
          <cell r="O41">
            <v>7855.7</v>
          </cell>
          <cell r="P41">
            <v>228.57000000000039</v>
          </cell>
          <cell r="Q41">
            <v>2348.3099999999995</v>
          </cell>
          <cell r="R41">
            <v>462.60999999999973</v>
          </cell>
          <cell r="S41">
            <v>244.36999999999998</v>
          </cell>
          <cell r="T41">
            <v>5121.840000000002</v>
          </cell>
          <cell r="U41">
            <v>4416.6099999999988</v>
          </cell>
          <cell r="V41">
            <v>1318.13</v>
          </cell>
          <cell r="W41">
            <v>10547.2</v>
          </cell>
          <cell r="X41">
            <v>765.6599999999969</v>
          </cell>
          <cell r="Y41">
            <v>2486.3500000000017</v>
          </cell>
          <cell r="Z41">
            <v>2795.2599999999989</v>
          </cell>
          <cell r="AA41">
            <v>1543.2899999999997</v>
          </cell>
          <cell r="AB41">
            <v>1121.47</v>
          </cell>
          <cell r="AC41">
            <v>5224.6800000000012</v>
          </cell>
          <cell r="AD41">
            <v>-652.3400000000006</v>
          </cell>
          <cell r="AE41">
            <v>1441.5700000000004</v>
          </cell>
          <cell r="AF41">
            <v>7860.7000000000016</v>
          </cell>
          <cell r="AG41">
            <v>5248.3099999999968</v>
          </cell>
          <cell r="AH41">
            <v>11185.740000000007</v>
          </cell>
          <cell r="AI41">
            <v>14452.359999999991</v>
          </cell>
          <cell r="AJ41">
            <v>18618.630000000005</v>
          </cell>
          <cell r="AK41">
            <v>8287.8499999999913</v>
          </cell>
          <cell r="AL41">
            <v>-74332.25999999999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1543.2899999999997</v>
          </cell>
          <cell r="AZ41">
            <v>1121.47</v>
          </cell>
          <cell r="BA41">
            <v>5224.6800000000012</v>
          </cell>
          <cell r="BB41">
            <v>-652.3400000000006</v>
          </cell>
          <cell r="BC41">
            <v>1441.5700000000004</v>
          </cell>
          <cell r="BD41">
            <v>7860.7000000000016</v>
          </cell>
          <cell r="BE41">
            <v>5248.31</v>
          </cell>
          <cell r="BF41">
            <v>11185.740000000003</v>
          </cell>
          <cell r="BG41">
            <v>14452.359999999999</v>
          </cell>
          <cell r="BH41">
            <v>18618.630000000012</v>
          </cell>
          <cell r="BI41">
            <v>8287.8500000000058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A42" t="str">
            <v>GZ81110</v>
          </cell>
          <cell r="B42" t="str">
            <v>Employee Salaries &amp; Wages</v>
          </cell>
          <cell r="C42">
            <v>2014410.1600000001</v>
          </cell>
          <cell r="D42">
            <v>2122235.8399999994</v>
          </cell>
          <cell r="E42">
            <v>1998887.56</v>
          </cell>
          <cell r="F42">
            <v>2014663.1399999997</v>
          </cell>
          <cell r="G42">
            <v>2085774.050000001</v>
          </cell>
          <cell r="H42">
            <v>1990371.6800000002</v>
          </cell>
          <cell r="I42">
            <v>2042651.65</v>
          </cell>
          <cell r="J42">
            <v>2036664.0799999987</v>
          </cell>
          <cell r="K42">
            <v>2042060.1099999985</v>
          </cell>
          <cell r="L42">
            <v>2035177.6900000004</v>
          </cell>
          <cell r="M42">
            <v>2112642.3400000022</v>
          </cell>
          <cell r="N42">
            <v>2136208.2100000009</v>
          </cell>
          <cell r="O42">
            <v>2353431.5900000003</v>
          </cell>
          <cell r="P42">
            <v>2101161.0599999996</v>
          </cell>
          <cell r="Q42">
            <v>2164789.0300000007</v>
          </cell>
          <cell r="R42">
            <v>2226348.5299999993</v>
          </cell>
          <cell r="S42">
            <v>2222047.7799999989</v>
          </cell>
          <cell r="T42">
            <v>2383828.7800000017</v>
          </cell>
          <cell r="U42">
            <v>2286616.86</v>
          </cell>
          <cell r="V42">
            <v>2420236.1500000008</v>
          </cell>
          <cell r="W42">
            <v>2404847.1099999989</v>
          </cell>
          <cell r="X42">
            <v>2446296.7699999972</v>
          </cell>
          <cell r="Y42">
            <v>2548072.2500000009</v>
          </cell>
          <cell r="Z42">
            <v>2445637.7400000021</v>
          </cell>
          <cell r="AA42">
            <v>2604277.67</v>
          </cell>
          <cell r="AB42">
            <v>2838563.92</v>
          </cell>
          <cell r="AC42">
            <v>2768868.95</v>
          </cell>
          <cell r="AD42">
            <v>2797307.1400000006</v>
          </cell>
          <cell r="AE42">
            <v>2540425.9999999995</v>
          </cell>
          <cell r="AF42">
            <v>2822668.9000000004</v>
          </cell>
          <cell r="AG42">
            <v>2729916.3699999992</v>
          </cell>
          <cell r="AH42">
            <v>2910587.3299999987</v>
          </cell>
          <cell r="AI42">
            <v>2870125.72</v>
          </cell>
          <cell r="AJ42">
            <v>3050685.760000004</v>
          </cell>
          <cell r="AK42">
            <v>3018580.2899999982</v>
          </cell>
          <cell r="AL42">
            <v>-30952008.050000001</v>
          </cell>
          <cell r="AM42">
            <v>3512673.8801470003</v>
          </cell>
          <cell r="AN42">
            <v>3581793.7651049998</v>
          </cell>
          <cell r="AO42">
            <v>3734667.8448220007</v>
          </cell>
          <cell r="AP42">
            <v>3768127.6543329987</v>
          </cell>
          <cell r="AQ42">
            <v>3433673.2015539999</v>
          </cell>
          <cell r="AR42">
            <v>3834985.5860280003</v>
          </cell>
          <cell r="AS42">
            <v>3743597.9533019997</v>
          </cell>
          <cell r="AT42">
            <v>3901764.0606390014</v>
          </cell>
          <cell r="AU42">
            <v>3808185.0062070005</v>
          </cell>
          <cell r="AV42">
            <v>3968466.2722239955</v>
          </cell>
          <cell r="AW42">
            <v>4001789.7310240003</v>
          </cell>
          <cell r="AX42">
            <v>3904930.8831360033</v>
          </cell>
          <cell r="AY42">
            <v>2604277.67</v>
          </cell>
          <cell r="AZ42">
            <v>2838563.92</v>
          </cell>
          <cell r="BA42">
            <v>2768868.95</v>
          </cell>
          <cell r="BB42">
            <v>2797307.1400000006</v>
          </cell>
          <cell r="BC42">
            <v>2540425.9999999995</v>
          </cell>
          <cell r="BD42">
            <v>2822668.9000000004</v>
          </cell>
          <cell r="BE42">
            <v>2729916.3699999992</v>
          </cell>
          <cell r="BF42">
            <v>2910587.3300000019</v>
          </cell>
          <cell r="BG42">
            <v>2870125.72</v>
          </cell>
          <cell r="BH42">
            <v>3050685.760000004</v>
          </cell>
          <cell r="BI42">
            <v>3018580.2899999982</v>
          </cell>
          <cell r="BJ42">
            <v>3707378.7492609993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A43" t="str">
            <v>PAYROLL</v>
          </cell>
          <cell r="B43" t="str">
            <v>Total Payroll (Inc Accruals)</v>
          </cell>
          <cell r="C43">
            <v>2444304.5500000003</v>
          </cell>
          <cell r="D43">
            <v>2639832.2199999993</v>
          </cell>
          <cell r="E43">
            <v>2476871.25</v>
          </cell>
          <cell r="F43">
            <v>2509894.4199999995</v>
          </cell>
          <cell r="G43">
            <v>2645689.3200000012</v>
          </cell>
          <cell r="H43">
            <v>2495280.44</v>
          </cell>
          <cell r="I43">
            <v>2562423.2799999998</v>
          </cell>
          <cell r="J43">
            <v>2533920.0099999988</v>
          </cell>
          <cell r="K43">
            <v>2546664.6999999983</v>
          </cell>
          <cell r="L43">
            <v>2543159.5300000003</v>
          </cell>
          <cell r="M43">
            <v>2656790.5900000022</v>
          </cell>
          <cell r="N43">
            <v>2630037.1800000006</v>
          </cell>
          <cell r="O43">
            <v>2834201.2300000004</v>
          </cell>
          <cell r="P43">
            <v>2641943.0499999998</v>
          </cell>
          <cell r="Q43">
            <v>2682705.2200000007</v>
          </cell>
          <cell r="R43">
            <v>2733270.8899999992</v>
          </cell>
          <cell r="S43">
            <v>2740824.9099999992</v>
          </cell>
          <cell r="T43">
            <v>2994987.3900000015</v>
          </cell>
          <cell r="U43">
            <v>2851882.9600000004</v>
          </cell>
          <cell r="V43">
            <v>3017769.1</v>
          </cell>
          <cell r="W43">
            <v>3008687.82</v>
          </cell>
          <cell r="X43">
            <v>3064898.9299999964</v>
          </cell>
          <cell r="Y43">
            <v>3224678.2100000009</v>
          </cell>
          <cell r="Z43">
            <v>3048675.5100000012</v>
          </cell>
          <cell r="AA43">
            <v>3230727.37</v>
          </cell>
          <cell r="AB43">
            <v>3586999.4299999997</v>
          </cell>
          <cell r="AC43">
            <v>3521814.5200000005</v>
          </cell>
          <cell r="AD43">
            <v>3569338.09</v>
          </cell>
          <cell r="AE43">
            <v>3209711.9400000004</v>
          </cell>
          <cell r="AF43">
            <v>3507711.6</v>
          </cell>
          <cell r="AG43">
            <v>3419134.7699999996</v>
          </cell>
          <cell r="AH43">
            <v>3666327.6199999978</v>
          </cell>
          <cell r="AI43">
            <v>3602051.9300000006</v>
          </cell>
          <cell r="AJ43">
            <v>3825442.0800000038</v>
          </cell>
          <cell r="AK43">
            <v>3828259.0699999984</v>
          </cell>
          <cell r="AL43">
            <v>-38967518.420000002</v>
          </cell>
          <cell r="AM43">
            <v>3512673.8801470003</v>
          </cell>
          <cell r="AN43">
            <v>3581793.7651049998</v>
          </cell>
          <cell r="AO43">
            <v>3734667.8448220007</v>
          </cell>
          <cell r="AP43">
            <v>3768127.6543329987</v>
          </cell>
          <cell r="AQ43">
            <v>3433673.2015539999</v>
          </cell>
          <cell r="AR43">
            <v>3834985.5860280003</v>
          </cell>
          <cell r="AS43">
            <v>3743597.9533019997</v>
          </cell>
          <cell r="AT43">
            <v>3901764.0606390014</v>
          </cell>
          <cell r="AU43">
            <v>3808185.0062070005</v>
          </cell>
          <cell r="AV43">
            <v>3968466.2722239955</v>
          </cell>
          <cell r="AW43">
            <v>4001789.7310240003</v>
          </cell>
          <cell r="AX43">
            <v>3904930.8831360033</v>
          </cell>
          <cell r="AY43">
            <v>3230727.37</v>
          </cell>
          <cell r="AZ43">
            <v>3586999.4299999997</v>
          </cell>
          <cell r="BA43">
            <v>3521814.5200000005</v>
          </cell>
          <cell r="BB43">
            <v>3569338.0900000008</v>
          </cell>
          <cell r="BC43">
            <v>3209711.939999999</v>
          </cell>
          <cell r="BD43">
            <v>3507711.6000000006</v>
          </cell>
          <cell r="BE43">
            <v>3419134.7699999991</v>
          </cell>
          <cell r="BF43">
            <v>3666327.620000001</v>
          </cell>
          <cell r="BG43">
            <v>3602051.9299999997</v>
          </cell>
          <cell r="BH43">
            <v>3825442.0800000038</v>
          </cell>
          <cell r="BI43">
            <v>3828259.0699999984</v>
          </cell>
          <cell r="BJ43">
            <v>3707378.7492609993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</row>
        <row r="44">
          <cell r="A44" t="str">
            <v>Note</v>
          </cell>
          <cell r="B44" t="str">
            <v>Add: Provision Adjustments</v>
          </cell>
        </row>
        <row r="45">
          <cell r="A45" t="str">
            <v>GZ81133</v>
          </cell>
          <cell r="B45" t="str">
            <v>Employee leave provision</v>
          </cell>
          <cell r="C45">
            <v>61114.649999999994</v>
          </cell>
          <cell r="D45">
            <v>73614.690000000017</v>
          </cell>
          <cell r="E45">
            <v>60867.979999999989</v>
          </cell>
          <cell r="F45">
            <v>65121.550000000039</v>
          </cell>
          <cell r="G45">
            <v>65510.019999999939</v>
          </cell>
          <cell r="H45">
            <v>65136.360000000022</v>
          </cell>
          <cell r="I45">
            <v>65233.159999999996</v>
          </cell>
          <cell r="J45">
            <v>64805.969999999943</v>
          </cell>
          <cell r="K45">
            <v>64987.210000000006</v>
          </cell>
          <cell r="L45">
            <v>64234.620000000061</v>
          </cell>
          <cell r="M45">
            <v>66290.730000000054</v>
          </cell>
          <cell r="N45">
            <v>66346.23</v>
          </cell>
          <cell r="O45">
            <v>67089.959999999992</v>
          </cell>
          <cell r="P45">
            <v>76561.149999999994</v>
          </cell>
          <cell r="Q45">
            <v>67750.329999999987</v>
          </cell>
          <cell r="R45">
            <v>69482.349999999991</v>
          </cell>
          <cell r="S45">
            <v>69810.580000000016</v>
          </cell>
          <cell r="T45">
            <v>77087.839999999967</v>
          </cell>
          <cell r="U45">
            <v>72634.070000000065</v>
          </cell>
          <cell r="V45">
            <v>77079.639999999927</v>
          </cell>
          <cell r="W45">
            <v>76950.569999999978</v>
          </cell>
          <cell r="X45">
            <v>78568.200000000041</v>
          </cell>
          <cell r="Y45">
            <v>78431.280000000013</v>
          </cell>
          <cell r="Z45">
            <v>77363.720000000059</v>
          </cell>
          <cell r="AA45">
            <v>82216.76999999999</v>
          </cell>
          <cell r="AB45">
            <v>90866.22</v>
          </cell>
          <cell r="AC45">
            <v>87600.28</v>
          </cell>
          <cell r="AD45">
            <v>87852.750000000015</v>
          </cell>
          <cell r="AE45">
            <v>61878.31</v>
          </cell>
          <cell r="AF45">
            <v>84991.429999999978</v>
          </cell>
          <cell r="AG45">
            <v>82505.369999999966</v>
          </cell>
          <cell r="AH45">
            <v>87666.060000000129</v>
          </cell>
          <cell r="AI45">
            <v>85810.139999999927</v>
          </cell>
          <cell r="AJ45">
            <v>92889.670000000027</v>
          </cell>
          <cell r="AK45">
            <v>91411.899999999951</v>
          </cell>
          <cell r="AL45">
            <v>-935688.9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82216.76999999999</v>
          </cell>
          <cell r="AZ45">
            <v>90866.22</v>
          </cell>
          <cell r="BA45">
            <v>87600.28</v>
          </cell>
          <cell r="BB45">
            <v>87852.750000000015</v>
          </cell>
          <cell r="BC45">
            <v>61878.309999999939</v>
          </cell>
          <cell r="BD45">
            <v>84991.430000000037</v>
          </cell>
          <cell r="BE45">
            <v>82505.369999999966</v>
          </cell>
          <cell r="BF45">
            <v>87666.060000000012</v>
          </cell>
          <cell r="BG45">
            <v>85810.139999999927</v>
          </cell>
          <cell r="BH45">
            <v>92889.670000000027</v>
          </cell>
          <cell r="BI45">
            <v>91411.899999999951</v>
          </cell>
          <cell r="BJ45">
            <v>92684.468731999921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</row>
        <row r="46">
          <cell r="A46" t="str">
            <v>GZ81136</v>
          </cell>
          <cell r="B46" t="str">
            <v>Annual leave provision</v>
          </cell>
          <cell r="C46">
            <v>102602.68</v>
          </cell>
          <cell r="D46">
            <v>106385.95000000001</v>
          </cell>
          <cell r="E46">
            <v>-95271.62</v>
          </cell>
          <cell r="F46">
            <v>-223202.65</v>
          </cell>
          <cell r="G46">
            <v>87582.159999999989</v>
          </cell>
          <cell r="H46">
            <v>109497.85</v>
          </cell>
          <cell r="I46">
            <v>52852.010000000009</v>
          </cell>
          <cell r="J46">
            <v>38336.029999999992</v>
          </cell>
          <cell r="K46">
            <v>126443.74000000002</v>
          </cell>
          <cell r="L46">
            <v>-1592.6100000000361</v>
          </cell>
          <cell r="M46">
            <v>14440.930000000037</v>
          </cell>
          <cell r="N46">
            <v>-98073.960000000021</v>
          </cell>
          <cell r="O46">
            <v>71062.400000000009</v>
          </cell>
          <cell r="P46">
            <v>169722.37000000002</v>
          </cell>
          <cell r="Q46">
            <v>13174.029999999988</v>
          </cell>
          <cell r="R46">
            <v>-301375.00999999995</v>
          </cell>
          <cell r="S46">
            <v>71348.569999999992</v>
          </cell>
          <cell r="T46">
            <v>251050.55999999997</v>
          </cell>
          <cell r="U46">
            <v>33007.859999999993</v>
          </cell>
          <cell r="V46">
            <v>131187.72999999998</v>
          </cell>
          <cell r="W46">
            <v>85327.140000000101</v>
          </cell>
          <cell r="X46">
            <v>58576.149999999987</v>
          </cell>
          <cell r="Y46">
            <v>116602.48999999987</v>
          </cell>
          <cell r="Z46">
            <v>-52094.409999999923</v>
          </cell>
          <cell r="AA46">
            <v>32212.23</v>
          </cell>
          <cell r="AB46">
            <v>213059.44</v>
          </cell>
          <cell r="AC46">
            <v>39344.439999999995</v>
          </cell>
          <cell r="AD46">
            <v>-309564.93</v>
          </cell>
          <cell r="AE46">
            <v>129752.38000000002</v>
          </cell>
          <cell r="AF46">
            <v>103239.06999999996</v>
          </cell>
          <cell r="AG46">
            <v>97924.109999999986</v>
          </cell>
          <cell r="AH46">
            <v>158454.85000000003</v>
          </cell>
          <cell r="AI46">
            <v>233246.02</v>
          </cell>
          <cell r="AJ46">
            <v>42529.649999999951</v>
          </cell>
          <cell r="AK46">
            <v>126599.55000000002</v>
          </cell>
          <cell r="AL46">
            <v>-866796.80999999994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32212.23</v>
          </cell>
          <cell r="AZ46">
            <v>213059.43999999997</v>
          </cell>
          <cell r="BA46">
            <v>39344.439999999966</v>
          </cell>
          <cell r="BB46">
            <v>-309564.93</v>
          </cell>
          <cell r="BC46">
            <v>129752.37999999999</v>
          </cell>
          <cell r="BD46">
            <v>103239.06999999998</v>
          </cell>
          <cell r="BE46">
            <v>97924.109999999986</v>
          </cell>
          <cell r="BF46">
            <v>158454.85000000003</v>
          </cell>
          <cell r="BG46">
            <v>233246.02000000005</v>
          </cell>
          <cell r="BH46">
            <v>42529.649999999951</v>
          </cell>
          <cell r="BI46">
            <v>126599.5499999999</v>
          </cell>
          <cell r="BJ46">
            <v>-40555.00587200003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</row>
        <row r="47">
          <cell r="A47" t="str">
            <v>GZ81139</v>
          </cell>
          <cell r="B47" t="str">
            <v>Sick leave provision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</row>
        <row r="48">
          <cell r="A48" t="str">
            <v>SUM</v>
          </cell>
          <cell r="B48" t="str">
            <v>Total Provisions</v>
          </cell>
          <cell r="C48">
            <v>163717.32999999999</v>
          </cell>
          <cell r="D48">
            <v>180000.64000000001</v>
          </cell>
          <cell r="E48">
            <v>-34403.640000000007</v>
          </cell>
          <cell r="F48">
            <v>-158081.09999999995</v>
          </cell>
          <cell r="G48">
            <v>153092.17999999993</v>
          </cell>
          <cell r="H48">
            <v>174634.21000000002</v>
          </cell>
          <cell r="I48">
            <v>118085.17000000001</v>
          </cell>
          <cell r="J48">
            <v>103141.99999999994</v>
          </cell>
          <cell r="K48">
            <v>191430.95</v>
          </cell>
          <cell r="L48">
            <v>62642.010000000024</v>
          </cell>
          <cell r="M48">
            <v>80731.660000000091</v>
          </cell>
          <cell r="N48">
            <v>-31727.730000000025</v>
          </cell>
          <cell r="O48">
            <v>138152.35999999999</v>
          </cell>
          <cell r="P48">
            <v>246283.52000000002</v>
          </cell>
          <cell r="Q48">
            <v>80924.359999999971</v>
          </cell>
          <cell r="R48">
            <v>-231892.65999999997</v>
          </cell>
          <cell r="S48">
            <v>141159.15000000002</v>
          </cell>
          <cell r="T48">
            <v>328138.39999999991</v>
          </cell>
          <cell r="U48">
            <v>105641.93000000005</v>
          </cell>
          <cell r="V48">
            <v>208267.36999999991</v>
          </cell>
          <cell r="W48">
            <v>162277.71000000008</v>
          </cell>
          <cell r="X48">
            <v>137144.35000000003</v>
          </cell>
          <cell r="Y48">
            <v>195033.7699999999</v>
          </cell>
          <cell r="Z48">
            <v>25269.310000000136</v>
          </cell>
          <cell r="AA48">
            <v>114428.99999999999</v>
          </cell>
          <cell r="AB48">
            <v>303925.66000000003</v>
          </cell>
          <cell r="AC48">
            <v>126944.72</v>
          </cell>
          <cell r="AD48">
            <v>-221712.18</v>
          </cell>
          <cell r="AE48">
            <v>191630.69</v>
          </cell>
          <cell r="AF48">
            <v>188230.49999999994</v>
          </cell>
          <cell r="AG48">
            <v>180429.47999999995</v>
          </cell>
          <cell r="AH48">
            <v>246120.91000000015</v>
          </cell>
          <cell r="AI48">
            <v>319056.15999999992</v>
          </cell>
          <cell r="AJ48">
            <v>135419.31999999998</v>
          </cell>
          <cell r="AK48">
            <v>218011.44999999995</v>
          </cell>
          <cell r="AL48">
            <v>-1802485.71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114428.99999999999</v>
          </cell>
          <cell r="AZ48">
            <v>303925.65999999997</v>
          </cell>
          <cell r="BA48">
            <v>126944.71999999997</v>
          </cell>
          <cell r="BB48">
            <v>-221712.18</v>
          </cell>
          <cell r="BC48">
            <v>191630.68999999994</v>
          </cell>
          <cell r="BD48">
            <v>188230.5</v>
          </cell>
          <cell r="BE48">
            <v>180429.47999999995</v>
          </cell>
          <cell r="BF48">
            <v>246120.91000000003</v>
          </cell>
          <cell r="BG48">
            <v>319056.15999999997</v>
          </cell>
          <cell r="BH48">
            <v>135419.31999999998</v>
          </cell>
          <cell r="BI48">
            <v>218011.44999999984</v>
          </cell>
          <cell r="BJ48">
            <v>52129.462859999883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49">
          <cell r="A49" t="str">
            <v>GZ81100</v>
          </cell>
          <cell r="B49" t="str">
            <v>Salaries &amp; wages</v>
          </cell>
          <cell r="C49">
            <v>2608021.8800000004</v>
          </cell>
          <cell r="D49">
            <v>2819832.8599999994</v>
          </cell>
          <cell r="E49">
            <v>2442467.6100000008</v>
          </cell>
          <cell r="F49">
            <v>2351813.3199999994</v>
          </cell>
          <cell r="G49">
            <v>2798781.5000000009</v>
          </cell>
          <cell r="H49">
            <v>2669914.649999999</v>
          </cell>
          <cell r="I49">
            <v>2680508.4500000011</v>
          </cell>
          <cell r="J49">
            <v>2637062.0099999979</v>
          </cell>
          <cell r="K49">
            <v>2738095.6499999994</v>
          </cell>
          <cell r="L49">
            <v>2605801.5400000005</v>
          </cell>
          <cell r="M49">
            <v>2737522.2500000019</v>
          </cell>
          <cell r="N49">
            <v>2598309.4500000007</v>
          </cell>
          <cell r="O49">
            <v>2972353.5900000003</v>
          </cell>
          <cell r="P49">
            <v>2888226.5699999994</v>
          </cell>
          <cell r="Q49">
            <v>2763629.5800000005</v>
          </cell>
          <cell r="R49">
            <v>2501378.2300000004</v>
          </cell>
          <cell r="S49">
            <v>2881984.0599999987</v>
          </cell>
          <cell r="T49">
            <v>3323125.7900000019</v>
          </cell>
          <cell r="U49">
            <v>2957524.8900000006</v>
          </cell>
          <cell r="V49">
            <v>3226036.4699999993</v>
          </cell>
          <cell r="W49">
            <v>3170965.5300000012</v>
          </cell>
          <cell r="X49">
            <v>3202043.2799999942</v>
          </cell>
          <cell r="Y49">
            <v>3419711.9800000037</v>
          </cell>
          <cell r="Z49">
            <v>3073944.819999997</v>
          </cell>
          <cell r="AA49">
            <v>3345156.3699999996</v>
          </cell>
          <cell r="AB49">
            <v>3890925.09</v>
          </cell>
          <cell r="AC49">
            <v>3648759.2400000012</v>
          </cell>
          <cell r="AD49">
            <v>3347625.9099999988</v>
          </cell>
          <cell r="AE49">
            <v>3401342.6300000027</v>
          </cell>
          <cell r="AF49">
            <v>3695942.1</v>
          </cell>
          <cell r="AG49">
            <v>3599564.2499999958</v>
          </cell>
          <cell r="AH49">
            <v>3912448.5300000017</v>
          </cell>
          <cell r="AI49">
            <v>3921108.089999998</v>
          </cell>
          <cell r="AJ49">
            <v>3960861.400000005</v>
          </cell>
          <cell r="AK49">
            <v>4046270.5199999982</v>
          </cell>
          <cell r="AL49">
            <v>-40770004.130000003</v>
          </cell>
          <cell r="AM49">
            <v>3512673.8801470003</v>
          </cell>
          <cell r="AN49">
            <v>3581793.7651049998</v>
          </cell>
          <cell r="AO49">
            <v>3734667.8448220007</v>
          </cell>
          <cell r="AP49">
            <v>3768127.6543329987</v>
          </cell>
          <cell r="AQ49">
            <v>3433673.2015539999</v>
          </cell>
          <cell r="AR49">
            <v>3834985.5860280003</v>
          </cell>
          <cell r="AS49">
            <v>3743597.9533019997</v>
          </cell>
          <cell r="AT49">
            <v>3901764.0606390014</v>
          </cell>
          <cell r="AU49">
            <v>3808185.0062070005</v>
          </cell>
          <cell r="AV49">
            <v>3968466.2722239955</v>
          </cell>
          <cell r="AW49">
            <v>4001789.7310240003</v>
          </cell>
          <cell r="AX49">
            <v>3904930.8831360033</v>
          </cell>
          <cell r="AY49">
            <v>3345156.3699999996</v>
          </cell>
          <cell r="AZ49">
            <v>3890925.09</v>
          </cell>
          <cell r="BA49">
            <v>3648759.2400000012</v>
          </cell>
          <cell r="BB49">
            <v>3347625.9100000006</v>
          </cell>
          <cell r="BC49">
            <v>3401342.6299999976</v>
          </cell>
          <cell r="BD49">
            <v>3695942.1000000038</v>
          </cell>
          <cell r="BE49">
            <v>3599564.2499999958</v>
          </cell>
          <cell r="BF49">
            <v>3912448.5300000017</v>
          </cell>
          <cell r="BG49">
            <v>3921108.0900000017</v>
          </cell>
          <cell r="BH49">
            <v>3960861.4000000018</v>
          </cell>
          <cell r="BI49">
            <v>4046270.5199999982</v>
          </cell>
          <cell r="BJ49">
            <v>3759508.2121209996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</row>
        <row r="50">
          <cell r="A50" t="str">
            <v>Chkpoint</v>
          </cell>
          <cell r="B50" t="str">
            <v>Chkpoint Salary &amp; Wag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.1909515857696533E-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3.7252902984619141E-9</v>
          </cell>
          <cell r="AH50">
            <v>-3.7252902984619141E-9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</row>
        <row r="51">
          <cell r="A51" t="str">
            <v>Note</v>
          </cell>
          <cell r="B51" t="str">
            <v>Add: Employee On Costs</v>
          </cell>
        </row>
        <row r="52">
          <cell r="A52" t="str">
            <v>GZ81541</v>
          </cell>
          <cell r="B52" t="str">
            <v>Fringe benefits tax</v>
          </cell>
          <cell r="C52">
            <v>53456.329999999994</v>
          </cell>
          <cell r="D52">
            <v>62947.58</v>
          </cell>
          <cell r="E52">
            <v>56102.010000000009</v>
          </cell>
          <cell r="F52">
            <v>55294.95</v>
          </cell>
          <cell r="G52">
            <v>57668.170000000006</v>
          </cell>
          <cell r="H52">
            <v>56582.349999999962</v>
          </cell>
          <cell r="I52">
            <v>57031.320000000051</v>
          </cell>
          <cell r="J52">
            <v>56756.499999999956</v>
          </cell>
          <cell r="K52">
            <v>57006.439999999995</v>
          </cell>
          <cell r="L52">
            <v>57281.34</v>
          </cell>
          <cell r="M52">
            <v>60414.310000000114</v>
          </cell>
          <cell r="N52">
            <v>61122.809999999845</v>
          </cell>
          <cell r="O52">
            <v>47464.759999999995</v>
          </cell>
          <cell r="P52">
            <v>48745.630000000005</v>
          </cell>
          <cell r="Q52">
            <v>48737.96</v>
          </cell>
          <cell r="R52">
            <v>48819.770000000004</v>
          </cell>
          <cell r="S52">
            <v>48703.64999999998</v>
          </cell>
          <cell r="T52">
            <v>44035.47000000003</v>
          </cell>
          <cell r="U52">
            <v>41669.62000000001</v>
          </cell>
          <cell r="V52">
            <v>42803</v>
          </cell>
          <cell r="W52">
            <v>42520.289999999935</v>
          </cell>
          <cell r="X52">
            <v>41618.660000000033</v>
          </cell>
          <cell r="Y52">
            <v>40792.320000000022</v>
          </cell>
          <cell r="Z52">
            <v>43408.070000000007</v>
          </cell>
          <cell r="AA52">
            <v>49240.409999999996</v>
          </cell>
          <cell r="AB52">
            <v>54822.720000000001</v>
          </cell>
          <cell r="AC52">
            <v>53588.600000000013</v>
          </cell>
          <cell r="AD52">
            <v>54822.799999999974</v>
          </cell>
          <cell r="AE52">
            <v>48979.209999999992</v>
          </cell>
          <cell r="AF52">
            <v>53855.510000000038</v>
          </cell>
          <cell r="AG52">
            <v>52367.079999999987</v>
          </cell>
          <cell r="AH52">
            <v>54628.319999999971</v>
          </cell>
          <cell r="AI52">
            <v>54742.489999999976</v>
          </cell>
          <cell r="AJ52">
            <v>58413.570000000109</v>
          </cell>
          <cell r="AK52">
            <v>45731.399999999892</v>
          </cell>
          <cell r="AL52">
            <v>-581192.11</v>
          </cell>
          <cell r="AM52">
            <v>61471.792903000001</v>
          </cell>
          <cell r="AN52">
            <v>62681.390888999995</v>
          </cell>
          <cell r="AO52">
            <v>65356.687284</v>
          </cell>
          <cell r="AP52">
            <v>65942.233950999987</v>
          </cell>
          <cell r="AQ52">
            <v>60089.281026999997</v>
          </cell>
          <cell r="AR52">
            <v>67112.247755000004</v>
          </cell>
          <cell r="AS52">
            <v>65512.964183000011</v>
          </cell>
          <cell r="AT52">
            <v>68280.871060999969</v>
          </cell>
          <cell r="AU52">
            <v>66643.237609000033</v>
          </cell>
          <cell r="AV52">
            <v>69448.159764000025</v>
          </cell>
          <cell r="AW52">
            <v>70031.320293000026</v>
          </cell>
          <cell r="AX52">
            <v>68336.290454999922</v>
          </cell>
          <cell r="AY52">
            <v>49240.409999999996</v>
          </cell>
          <cell r="AZ52">
            <v>54822.720000000001</v>
          </cell>
          <cell r="BA52">
            <v>53588.600000000013</v>
          </cell>
          <cell r="BB52">
            <v>54822.8</v>
          </cell>
          <cell r="BC52">
            <v>48979.210000000021</v>
          </cell>
          <cell r="BD52">
            <v>53855.50999999998</v>
          </cell>
          <cell r="BE52">
            <v>52367.079999999987</v>
          </cell>
          <cell r="BF52">
            <v>54628.319999999971</v>
          </cell>
          <cell r="BG52">
            <v>54742.489999999976</v>
          </cell>
          <cell r="BH52">
            <v>58413.569999999992</v>
          </cell>
          <cell r="BI52">
            <v>45731.400000000009</v>
          </cell>
          <cell r="BJ52">
            <v>55610.681238999976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</row>
        <row r="53">
          <cell r="A53" t="str">
            <v>GZ81544</v>
          </cell>
          <cell r="B53" t="str">
            <v>Payroll tax</v>
          </cell>
          <cell r="C53">
            <v>141429.23000000001</v>
          </cell>
          <cell r="D53">
            <v>348773.32999999996</v>
          </cell>
          <cell r="E53">
            <v>173194.96</v>
          </cell>
          <cell r="F53">
            <v>347532.80000000005</v>
          </cell>
          <cell r="G53">
            <v>122972.28000000007</v>
          </cell>
          <cell r="H53">
            <v>218335.01</v>
          </cell>
          <cell r="I53">
            <v>203040.67999999985</v>
          </cell>
          <cell r="J53">
            <v>236784.68</v>
          </cell>
          <cell r="K53">
            <v>153112.60000000015</v>
          </cell>
          <cell r="L53">
            <v>145258.27000000005</v>
          </cell>
          <cell r="M53">
            <v>334320.4099999998</v>
          </cell>
          <cell r="N53">
            <v>153478.73000000027</v>
          </cell>
          <cell r="O53">
            <v>250897.4</v>
          </cell>
          <cell r="P53">
            <v>315768.65000000002</v>
          </cell>
          <cell r="Q53">
            <v>169530.84999999998</v>
          </cell>
          <cell r="R53">
            <v>165294.62999999998</v>
          </cell>
          <cell r="S53">
            <v>312807.24999999983</v>
          </cell>
          <cell r="T53">
            <v>238349.59000000026</v>
          </cell>
          <cell r="U53">
            <v>165404.74999999971</v>
          </cell>
          <cell r="V53">
            <v>368051.74000000011</v>
          </cell>
          <cell r="W53">
            <v>195844.55000000025</v>
          </cell>
          <cell r="X53">
            <v>180708.50999999992</v>
          </cell>
          <cell r="Y53">
            <v>239820.51999999976</v>
          </cell>
          <cell r="Z53">
            <v>182023.87000000043</v>
          </cell>
          <cell r="AA53">
            <v>261979.82</v>
          </cell>
          <cell r="AB53">
            <v>261450.89000000007</v>
          </cell>
          <cell r="AC53">
            <v>203035.75999999986</v>
          </cell>
          <cell r="AD53">
            <v>456212.57</v>
          </cell>
          <cell r="AE53">
            <v>259862.19000000006</v>
          </cell>
          <cell r="AF53">
            <v>311007.14999999991</v>
          </cell>
          <cell r="AG53">
            <v>297548.5799999999</v>
          </cell>
          <cell r="AH53">
            <v>273196.93000000005</v>
          </cell>
          <cell r="AI53">
            <v>370546.96000000014</v>
          </cell>
          <cell r="AJ53">
            <v>355111.91999999981</v>
          </cell>
          <cell r="AK53">
            <v>370999.35000000003</v>
          </cell>
          <cell r="AL53">
            <v>-3420952.12</v>
          </cell>
          <cell r="AM53">
            <v>301639.070985</v>
          </cell>
          <cell r="AN53">
            <v>307406.64719200006</v>
          </cell>
          <cell r="AO53">
            <v>319597.651228</v>
          </cell>
          <cell r="AP53">
            <v>317710.83324799984</v>
          </cell>
          <cell r="AQ53">
            <v>300003.51796400012</v>
          </cell>
          <cell r="AR53">
            <v>332395.66659699997</v>
          </cell>
          <cell r="AS53">
            <v>323446.18715999991</v>
          </cell>
          <cell r="AT53">
            <v>334283.42311600002</v>
          </cell>
          <cell r="AU53">
            <v>331941.41656400007</v>
          </cell>
          <cell r="AV53">
            <v>341054.04899899988</v>
          </cell>
          <cell r="AW53">
            <v>348419.03599000035</v>
          </cell>
          <cell r="AX53">
            <v>348637.65705299965</v>
          </cell>
          <cell r="AY53">
            <v>261979.82</v>
          </cell>
          <cell r="AZ53">
            <v>261450.89000000007</v>
          </cell>
          <cell r="BA53">
            <v>203035.75999999998</v>
          </cell>
          <cell r="BB53">
            <v>456212.57000000012</v>
          </cell>
          <cell r="BC53">
            <v>259862.18999999983</v>
          </cell>
          <cell r="BD53">
            <v>311007.14999999991</v>
          </cell>
          <cell r="BE53">
            <v>297548.5799999999</v>
          </cell>
          <cell r="BF53">
            <v>273196.93000000005</v>
          </cell>
          <cell r="BG53">
            <v>370546.96000000014</v>
          </cell>
          <cell r="BH53">
            <v>355111.91999999981</v>
          </cell>
          <cell r="BI53">
            <v>370999.34999999957</v>
          </cell>
          <cell r="BJ53">
            <v>334461.692591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</row>
        <row r="54">
          <cell r="A54" t="str">
            <v>GZ81510</v>
          </cell>
          <cell r="B54" t="str">
            <v>Pension fund</v>
          </cell>
          <cell r="C54">
            <v>244082.32</v>
          </cell>
          <cell r="D54">
            <v>266785.67</v>
          </cell>
          <cell r="E54">
            <v>256502.68000000005</v>
          </cell>
          <cell r="F54">
            <v>252940.64000000004</v>
          </cell>
          <cell r="G54">
            <v>268824.84999999998</v>
          </cell>
          <cell r="H54">
            <v>264789.34000000003</v>
          </cell>
          <cell r="I54">
            <v>280644.55999999994</v>
          </cell>
          <cell r="J54">
            <v>260531.3900000001</v>
          </cell>
          <cell r="K54">
            <v>255209.98999999985</v>
          </cell>
          <cell r="L54">
            <v>256089.93000000011</v>
          </cell>
          <cell r="M54">
            <v>264534.83999999979</v>
          </cell>
          <cell r="N54">
            <v>269185.32000000007</v>
          </cell>
          <cell r="O54">
            <v>265240.7</v>
          </cell>
          <cell r="P54">
            <v>288400.19</v>
          </cell>
          <cell r="Q54">
            <v>274202.22000000003</v>
          </cell>
          <cell r="R54">
            <v>277975.43999999994</v>
          </cell>
          <cell r="S54">
            <v>286927.7300000001</v>
          </cell>
          <cell r="T54">
            <v>305257.07000000012</v>
          </cell>
          <cell r="U54">
            <v>290363.36999999982</v>
          </cell>
          <cell r="V54">
            <v>313794.03999999975</v>
          </cell>
          <cell r="W54">
            <v>313544.94999999995</v>
          </cell>
          <cell r="X54">
            <v>322009.43000000052</v>
          </cell>
          <cell r="Y54">
            <v>330424.43999999977</v>
          </cell>
          <cell r="Z54">
            <v>319478.56999999977</v>
          </cell>
          <cell r="AA54">
            <v>346138.66000000003</v>
          </cell>
          <cell r="AB54">
            <v>381294.83999999997</v>
          </cell>
          <cell r="AC54">
            <v>381672.70999999996</v>
          </cell>
          <cell r="AD54">
            <v>390409.9600000002</v>
          </cell>
          <cell r="AE54">
            <v>356682.40999999992</v>
          </cell>
          <cell r="AF54">
            <v>386199.21</v>
          </cell>
          <cell r="AG54">
            <v>389317.16999999981</v>
          </cell>
          <cell r="AH54">
            <v>420069.67000000033</v>
          </cell>
          <cell r="AI54">
            <v>443611.05999999971</v>
          </cell>
          <cell r="AJ54">
            <v>427921.85000000015</v>
          </cell>
          <cell r="AK54">
            <v>438637.74999999988</v>
          </cell>
          <cell r="AL54">
            <v>-4361955.29</v>
          </cell>
          <cell r="AM54">
            <v>316140.64921300003</v>
          </cell>
          <cell r="AN54">
            <v>322361.43885899999</v>
          </cell>
          <cell r="AO54">
            <v>336120.10603400005</v>
          </cell>
          <cell r="AP54">
            <v>339131.48888999992</v>
          </cell>
          <cell r="AQ54">
            <v>309030.58813999995</v>
          </cell>
          <cell r="AR54">
            <v>345148.70274200005</v>
          </cell>
          <cell r="AS54">
            <v>336923.81579700008</v>
          </cell>
          <cell r="AT54">
            <v>351158.76545799983</v>
          </cell>
          <cell r="AU54">
            <v>342736.65055900026</v>
          </cell>
          <cell r="AV54">
            <v>357161.96449999959</v>
          </cell>
          <cell r="AW54">
            <v>360161.07579200022</v>
          </cell>
          <cell r="AX54">
            <v>351443.7794820001</v>
          </cell>
          <cell r="AY54">
            <v>346138.66000000003</v>
          </cell>
          <cell r="AZ54">
            <v>381294.84000000008</v>
          </cell>
          <cell r="BA54">
            <v>381672.71000000008</v>
          </cell>
          <cell r="BB54">
            <v>390409.95999999996</v>
          </cell>
          <cell r="BC54">
            <v>356682.41000000009</v>
          </cell>
          <cell r="BD54">
            <v>386199.2100000002</v>
          </cell>
          <cell r="BE54">
            <v>389317.16999999981</v>
          </cell>
          <cell r="BF54">
            <v>420069.67000000033</v>
          </cell>
          <cell r="BG54">
            <v>443611.05999999971</v>
          </cell>
          <cell r="BH54">
            <v>427921.85000000015</v>
          </cell>
          <cell r="BI54">
            <v>438637.75000000035</v>
          </cell>
          <cell r="BJ54">
            <v>370737.87492599967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</row>
        <row r="55">
          <cell r="A55" t="str">
            <v>SUM</v>
          </cell>
          <cell r="B55" t="str">
            <v>Total Employee On Costs</v>
          </cell>
          <cell r="C55">
            <v>438967.88</v>
          </cell>
          <cell r="D55">
            <v>678506.58</v>
          </cell>
          <cell r="E55">
            <v>485799.65</v>
          </cell>
          <cell r="F55">
            <v>655768.39000000013</v>
          </cell>
          <cell r="G55">
            <v>449465.30000000005</v>
          </cell>
          <cell r="H55">
            <v>539706.69999999995</v>
          </cell>
          <cell r="I55">
            <v>540716.55999999982</v>
          </cell>
          <cell r="J55">
            <v>554072.57000000007</v>
          </cell>
          <cell r="K55">
            <v>465329.03</v>
          </cell>
          <cell r="L55">
            <v>458629.54000000015</v>
          </cell>
          <cell r="M55">
            <v>659269.55999999971</v>
          </cell>
          <cell r="N55">
            <v>483786.86000000022</v>
          </cell>
          <cell r="O55">
            <v>563602.86</v>
          </cell>
          <cell r="P55">
            <v>652914.47</v>
          </cell>
          <cell r="Q55">
            <v>492471.03</v>
          </cell>
          <cell r="R55">
            <v>492089.83999999991</v>
          </cell>
          <cell r="S55">
            <v>648438.62999999989</v>
          </cell>
          <cell r="T55">
            <v>587642.13000000035</v>
          </cell>
          <cell r="U55">
            <v>497437.73999999953</v>
          </cell>
          <cell r="V55">
            <v>724648.7799999998</v>
          </cell>
          <cell r="W55">
            <v>551909.79000000015</v>
          </cell>
          <cell r="X55">
            <v>544336.60000000044</v>
          </cell>
          <cell r="Y55">
            <v>611037.27999999956</v>
          </cell>
          <cell r="Z55">
            <v>544910.51000000024</v>
          </cell>
          <cell r="AA55">
            <v>657358.89</v>
          </cell>
          <cell r="AB55">
            <v>697568.45000000007</v>
          </cell>
          <cell r="AC55">
            <v>638297.06999999983</v>
          </cell>
          <cell r="AD55">
            <v>901445.33000000019</v>
          </cell>
          <cell r="AE55">
            <v>665523.80999999994</v>
          </cell>
          <cell r="AF55">
            <v>751061.86999999988</v>
          </cell>
          <cell r="AG55">
            <v>739232.82999999973</v>
          </cell>
          <cell r="AH55">
            <v>747894.92000000039</v>
          </cell>
          <cell r="AI55">
            <v>868900.50999999978</v>
          </cell>
          <cell r="AJ55">
            <v>841447.34000000008</v>
          </cell>
          <cell r="AK55">
            <v>855368.49999999977</v>
          </cell>
          <cell r="AL55">
            <v>-8364099.5199999996</v>
          </cell>
          <cell r="AM55">
            <v>679251.51310100011</v>
          </cell>
          <cell r="AN55">
            <v>692449.47693999996</v>
          </cell>
          <cell r="AO55">
            <v>721074.4445460001</v>
          </cell>
          <cell r="AP55">
            <v>722784.55608899973</v>
          </cell>
          <cell r="AQ55">
            <v>669123.38713100005</v>
          </cell>
          <cell r="AR55">
            <v>744656.6170940001</v>
          </cell>
          <cell r="AS55">
            <v>725882.96714000008</v>
          </cell>
          <cell r="AT55">
            <v>753723.05963499984</v>
          </cell>
          <cell r="AU55">
            <v>741321.30473200046</v>
          </cell>
          <cell r="AV55">
            <v>767664.17326299951</v>
          </cell>
          <cell r="AW55">
            <v>778611.4320750006</v>
          </cell>
          <cell r="AX55">
            <v>768417.72698999965</v>
          </cell>
          <cell r="AY55">
            <v>657358.89</v>
          </cell>
          <cell r="AZ55">
            <v>697568.45000000019</v>
          </cell>
          <cell r="BA55">
            <v>638297.07000000007</v>
          </cell>
          <cell r="BB55">
            <v>901445.33000000007</v>
          </cell>
          <cell r="BC55">
            <v>665523.80999999994</v>
          </cell>
          <cell r="BD55">
            <v>751061.87000000011</v>
          </cell>
          <cell r="BE55">
            <v>739232.82999999973</v>
          </cell>
          <cell r="BF55">
            <v>747894.92000000039</v>
          </cell>
          <cell r="BG55">
            <v>868900.50999999978</v>
          </cell>
          <cell r="BH55">
            <v>841447.34</v>
          </cell>
          <cell r="BI55">
            <v>855368.5</v>
          </cell>
          <cell r="BJ55">
            <v>760810.24875599961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</row>
        <row r="56">
          <cell r="A56" t="str">
            <v>GZ81576</v>
          </cell>
          <cell r="B56" t="str">
            <v>Training</v>
          </cell>
          <cell r="C56">
            <v>48035.76</v>
          </cell>
          <cell r="D56">
            <v>33435.01999999999</v>
          </cell>
          <cell r="E56">
            <v>293582.05000000005</v>
          </cell>
          <cell r="F56">
            <v>285326.52999999997</v>
          </cell>
          <cell r="G56">
            <v>224360.84999999992</v>
          </cell>
          <cell r="H56">
            <v>269107.88</v>
          </cell>
          <cell r="I56">
            <v>162206.43999999994</v>
          </cell>
          <cell r="J56">
            <v>148991.5100000003</v>
          </cell>
          <cell r="K56">
            <v>113880.28999999983</v>
          </cell>
          <cell r="L56">
            <v>47524.379999999837</v>
          </cell>
          <cell r="M56">
            <v>78852.110000000263</v>
          </cell>
          <cell r="N56">
            <v>226987.36999999982</v>
          </cell>
          <cell r="O56">
            <v>33276.879999999997</v>
          </cell>
          <cell r="P56">
            <v>41886.990000000005</v>
          </cell>
          <cell r="Q56">
            <v>49241.999999999993</v>
          </cell>
          <cell r="R56">
            <v>327480.97000000003</v>
          </cell>
          <cell r="S56">
            <v>56873.190000000024</v>
          </cell>
          <cell r="T56">
            <v>58597.939999999995</v>
          </cell>
          <cell r="U56">
            <v>121587.36499999998</v>
          </cell>
          <cell r="V56">
            <v>93031.039999999964</v>
          </cell>
          <cell r="W56">
            <v>253078.3899999999</v>
          </cell>
          <cell r="X56">
            <v>93856.322000000087</v>
          </cell>
          <cell r="Y56">
            <v>131828.73000000019</v>
          </cell>
          <cell r="Z56">
            <v>354617.26899999985</v>
          </cell>
          <cell r="AA56">
            <v>68673.138999999996</v>
          </cell>
          <cell r="AB56">
            <v>92688.548999999999</v>
          </cell>
          <cell r="AC56">
            <v>478718.56300000002</v>
          </cell>
          <cell r="AD56">
            <v>110722.55000000008</v>
          </cell>
          <cell r="AE56">
            <v>83564.959999999934</v>
          </cell>
          <cell r="AF56">
            <v>171934.81800000006</v>
          </cell>
          <cell r="AG56">
            <v>82471.119999999821</v>
          </cell>
          <cell r="AH56">
            <v>88291.320000000269</v>
          </cell>
          <cell r="AI56">
            <v>105179.62999999986</v>
          </cell>
          <cell r="AJ56">
            <v>66491.578999999998</v>
          </cell>
          <cell r="AK56">
            <v>122641.80999999985</v>
          </cell>
          <cell r="AL56">
            <v>-1471378.0379999999</v>
          </cell>
          <cell r="AM56">
            <v>95074.299515000006</v>
          </cell>
          <cell r="AN56">
            <v>94813.333365999992</v>
          </cell>
          <cell r="AO56">
            <v>95892.120367000025</v>
          </cell>
          <cell r="AP56">
            <v>96974.568059999961</v>
          </cell>
          <cell r="AQ56">
            <v>98060.69494299998</v>
          </cell>
          <cell r="AR56">
            <v>99150.51936999998</v>
          </cell>
          <cell r="AS56">
            <v>100244.05955200006</v>
          </cell>
          <cell r="AT56">
            <v>101341.33356699999</v>
          </cell>
          <cell r="AU56">
            <v>102442.35935999996</v>
          </cell>
          <cell r="AV56">
            <v>103547.15475800003</v>
          </cell>
          <cell r="AW56">
            <v>104655.7374649999</v>
          </cell>
          <cell r="AX56">
            <v>105768.12507500016</v>
          </cell>
          <cell r="AY56">
            <v>68673.138999999996</v>
          </cell>
          <cell r="AZ56">
            <v>92688.548999999999</v>
          </cell>
          <cell r="BA56">
            <v>478718.56300000002</v>
          </cell>
          <cell r="BB56">
            <v>110722.55000000008</v>
          </cell>
          <cell r="BC56">
            <v>83564.959999999934</v>
          </cell>
          <cell r="BD56">
            <v>171934.81800000006</v>
          </cell>
          <cell r="BE56">
            <v>82471.119999999821</v>
          </cell>
          <cell r="BF56">
            <v>88291.320000000269</v>
          </cell>
          <cell r="BG56">
            <v>105179.62999999986</v>
          </cell>
          <cell r="BH56">
            <v>66491.578999999998</v>
          </cell>
          <cell r="BI56">
            <v>122641.80999999985</v>
          </cell>
          <cell r="BJ56">
            <v>143673.86172600003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A57" t="str">
            <v>GZ81505</v>
          </cell>
          <cell r="B57" t="str">
            <v>Temporary/Agency costs</v>
          </cell>
          <cell r="C57">
            <v>127127.86</v>
          </cell>
          <cell r="D57">
            <v>75902.13</v>
          </cell>
          <cell r="E57">
            <v>93126.789999999964</v>
          </cell>
          <cell r="F57">
            <v>57113.080000000024</v>
          </cell>
          <cell r="G57">
            <v>10605.849999999975</v>
          </cell>
          <cell r="H57">
            <v>55106.240000000013</v>
          </cell>
          <cell r="I57">
            <v>46202.729999999974</v>
          </cell>
          <cell r="J57">
            <v>38901.540000000066</v>
          </cell>
          <cell r="K57">
            <v>46591.159999999945</v>
          </cell>
          <cell r="L57">
            <v>19182.980000000043</v>
          </cell>
          <cell r="M57">
            <v>20984.759999999937</v>
          </cell>
          <cell r="N57">
            <v>20059.259999999995</v>
          </cell>
          <cell r="O57">
            <v>10893.509999999998</v>
          </cell>
          <cell r="P57">
            <v>16423.650000000001</v>
          </cell>
          <cell r="Q57">
            <v>10486.449999999997</v>
          </cell>
          <cell r="R57">
            <v>3292.3600000000024</v>
          </cell>
          <cell r="S57">
            <v>7289.31</v>
          </cell>
          <cell r="T57">
            <v>23526.099999999991</v>
          </cell>
          <cell r="U57">
            <v>5205.8600000000015</v>
          </cell>
          <cell r="V57">
            <v>6137.2400000000052</v>
          </cell>
          <cell r="W57">
            <v>11544.969999999992</v>
          </cell>
          <cell r="X57">
            <v>8463.51</v>
          </cell>
          <cell r="Y57">
            <v>5732.2300000000159</v>
          </cell>
          <cell r="Z57">
            <v>11530.359999999988</v>
          </cell>
          <cell r="AA57">
            <v>30484.91</v>
          </cell>
          <cell r="AB57">
            <v>20260.689999999995</v>
          </cell>
          <cell r="AC57">
            <v>35868.529999999992</v>
          </cell>
          <cell r="AD57">
            <v>37728.840000000018</v>
          </cell>
          <cell r="AE57">
            <v>20959.980000000003</v>
          </cell>
          <cell r="AF57">
            <v>51655.309999999983</v>
          </cell>
          <cell r="AG57">
            <v>138895.08000000002</v>
          </cell>
          <cell r="AH57">
            <v>88180.220000000016</v>
          </cell>
          <cell r="AI57">
            <v>260511.61999999994</v>
          </cell>
          <cell r="AJ57">
            <v>168618.83999999997</v>
          </cell>
          <cell r="AK57">
            <v>36038.600000000086</v>
          </cell>
          <cell r="AL57">
            <v>-889202.62</v>
          </cell>
          <cell r="AM57">
            <v>17563.369401</v>
          </cell>
          <cell r="AN57">
            <v>17908.968826000004</v>
          </cell>
          <cell r="AO57">
            <v>18673.339223999996</v>
          </cell>
          <cell r="AP57">
            <v>18840.638272000007</v>
          </cell>
          <cell r="AQ57">
            <v>17168.366007999994</v>
          </cell>
          <cell r="AR57">
            <v>19174.927930000009</v>
          </cell>
          <cell r="AS57">
            <v>18717.989767000006</v>
          </cell>
          <cell r="AT57">
            <v>19508.820302999993</v>
          </cell>
          <cell r="AU57">
            <v>19040.925030999999</v>
          </cell>
          <cell r="AV57">
            <v>19842.331360999993</v>
          </cell>
          <cell r="AW57">
            <v>20008.948655000011</v>
          </cell>
          <cell r="AX57">
            <v>19524.654416000005</v>
          </cell>
          <cell r="AY57">
            <v>30484.91</v>
          </cell>
          <cell r="AZ57">
            <v>20260.690000000002</v>
          </cell>
          <cell r="BA57">
            <v>35868.529999999984</v>
          </cell>
          <cell r="BB57">
            <v>37728.840000000018</v>
          </cell>
          <cell r="BC57">
            <v>20959.980000000003</v>
          </cell>
          <cell r="BD57">
            <v>51655.309999999983</v>
          </cell>
          <cell r="BE57">
            <v>138895.08000000002</v>
          </cell>
          <cell r="BF57">
            <v>88180.220000000016</v>
          </cell>
          <cell r="BG57">
            <v>260511.61999999994</v>
          </cell>
          <cell r="BH57">
            <v>168618.83999999997</v>
          </cell>
          <cell r="BI57">
            <v>36038.599999999977</v>
          </cell>
          <cell r="BJ57">
            <v>2000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A58" t="str">
            <v>Note</v>
          </cell>
          <cell r="B58" t="str">
            <v>Add: Other Employee Costs</v>
          </cell>
        </row>
        <row r="59">
          <cell r="A59" t="str">
            <v>GZ81520</v>
          </cell>
          <cell r="B59" t="str">
            <v>Medical benefits</v>
          </cell>
          <cell r="C59">
            <v>100</v>
          </cell>
          <cell r="D59">
            <v>238.7999999999999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</row>
        <row r="60">
          <cell r="A60" t="str">
            <v>GZ81550</v>
          </cell>
          <cell r="B60" t="str">
            <v>Uniform, study &amp; club fees</v>
          </cell>
          <cell r="C60">
            <v>1097.1100000000001</v>
          </cell>
          <cell r="D60">
            <v>84.749999999999886</v>
          </cell>
          <cell r="E60">
            <v>460.15000000000003</v>
          </cell>
          <cell r="F60">
            <v>834.08000000000015</v>
          </cell>
          <cell r="G60">
            <v>347.32999999999993</v>
          </cell>
          <cell r="H60">
            <v>1002.1399999999998</v>
          </cell>
          <cell r="I60">
            <v>836.13999999999987</v>
          </cell>
          <cell r="J60">
            <v>459.9600000000006</v>
          </cell>
          <cell r="K60">
            <v>719.36</v>
          </cell>
          <cell r="L60">
            <v>1027.1099999999994</v>
          </cell>
          <cell r="M60">
            <v>-99.719999999999587</v>
          </cell>
          <cell r="N60">
            <v>1192.5</v>
          </cell>
          <cell r="O60">
            <v>-34.319999999999986</v>
          </cell>
          <cell r="P60">
            <v>398.15</v>
          </cell>
          <cell r="Q60">
            <v>645.19000000000005</v>
          </cell>
          <cell r="R60">
            <v>941.4899999999999</v>
          </cell>
          <cell r="S60">
            <v>-91.080000000000055</v>
          </cell>
          <cell r="T60">
            <v>219.99999999999997</v>
          </cell>
          <cell r="U60">
            <v>49.399999999999892</v>
          </cell>
          <cell r="V60">
            <v>1158.69</v>
          </cell>
          <cell r="W60">
            <v>107.09000000000034</v>
          </cell>
          <cell r="X60">
            <v>627.49999999999955</v>
          </cell>
          <cell r="Y60">
            <v>2132.27</v>
          </cell>
          <cell r="Z60">
            <v>-79.08999999999989</v>
          </cell>
          <cell r="AA60">
            <v>16.59</v>
          </cell>
          <cell r="AB60">
            <v>36</v>
          </cell>
          <cell r="AC60">
            <v>749.69999999999993</v>
          </cell>
          <cell r="AD60">
            <v>1658.8300000000002</v>
          </cell>
          <cell r="AE60">
            <v>1637.4699999999996</v>
          </cell>
          <cell r="AF60">
            <v>20.000000000000462</v>
          </cell>
          <cell r="AG60">
            <v>48.540000000000028</v>
          </cell>
          <cell r="AH60">
            <v>430.58999999999958</v>
          </cell>
          <cell r="AI60">
            <v>1255.9899999999998</v>
          </cell>
          <cell r="AJ60">
            <v>1546.9800000000005</v>
          </cell>
          <cell r="AK60">
            <v>3027.2200000000007</v>
          </cell>
          <cell r="AL60">
            <v>-10427.91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6.59</v>
          </cell>
          <cell r="AZ60">
            <v>36</v>
          </cell>
          <cell r="BA60">
            <v>749.69999999999993</v>
          </cell>
          <cell r="BB60">
            <v>1658.8299999999997</v>
          </cell>
          <cell r="BC60">
            <v>1637.47</v>
          </cell>
          <cell r="BD60">
            <v>19.999999999999574</v>
          </cell>
          <cell r="BE60">
            <v>48.540000000000916</v>
          </cell>
          <cell r="BF60">
            <v>430.58999999999958</v>
          </cell>
          <cell r="BG60">
            <v>1255.9899999999998</v>
          </cell>
          <cell r="BH60">
            <v>1546.9800000000005</v>
          </cell>
          <cell r="BI60">
            <v>3027.2200000000007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A61" t="str">
            <v>GZ81560</v>
          </cell>
          <cell r="B61" t="str">
            <v>Insurance premium-personne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A62" t="str">
            <v>GZ81570</v>
          </cell>
          <cell r="B62" t="str">
            <v>Relocation expenses</v>
          </cell>
          <cell r="C62">
            <v>77653.039999999994</v>
          </cell>
          <cell r="D62">
            <v>6574.4200000000037</v>
          </cell>
          <cell r="E62">
            <v>2353.8400000000051</v>
          </cell>
          <cell r="F62">
            <v>2566.760000000002</v>
          </cell>
          <cell r="G62">
            <v>2019.3199999999933</v>
          </cell>
          <cell r="H62">
            <v>5032.4900000000098</v>
          </cell>
          <cell r="I62">
            <v>8453.1899999999914</v>
          </cell>
          <cell r="J62">
            <v>21465.87000000001</v>
          </cell>
          <cell r="K62">
            <v>4595.7400000000061</v>
          </cell>
          <cell r="L62">
            <v>2496.249999999975</v>
          </cell>
          <cell r="M62">
            <v>38143.570000000014</v>
          </cell>
          <cell r="N62">
            <v>16369.640000000003</v>
          </cell>
          <cell r="O62">
            <v>32138.800000000003</v>
          </cell>
          <cell r="P62">
            <v>43117.859999999993</v>
          </cell>
          <cell r="Q62">
            <v>20212.609999999997</v>
          </cell>
          <cell r="R62">
            <v>7096.3600000000042</v>
          </cell>
          <cell r="S62">
            <v>25083.439999999995</v>
          </cell>
          <cell r="T62">
            <v>16305.49000000002</v>
          </cell>
          <cell r="U62">
            <v>12319.14999999998</v>
          </cell>
          <cell r="V62">
            <v>20760.220000000005</v>
          </cell>
          <cell r="W62">
            <v>13736.770000000008</v>
          </cell>
          <cell r="X62">
            <v>10721.609999999999</v>
          </cell>
          <cell r="Y62">
            <v>28495.989999999976</v>
          </cell>
          <cell r="Z62">
            <v>15942.380000000014</v>
          </cell>
          <cell r="AA62">
            <v>16417.209999999995</v>
          </cell>
          <cell r="AB62">
            <v>18237.91</v>
          </cell>
          <cell r="AC62">
            <v>22268.350000000006</v>
          </cell>
          <cell r="AD62">
            <v>22254.76</v>
          </cell>
          <cell r="AE62">
            <v>13126.190000000008</v>
          </cell>
          <cell r="AF62">
            <v>12465.849999999989</v>
          </cell>
          <cell r="AG62">
            <v>21210.890000000007</v>
          </cell>
          <cell r="AH62">
            <v>19258.429999999989</v>
          </cell>
          <cell r="AI62">
            <v>19688.3</v>
          </cell>
          <cell r="AJ62">
            <v>24350.920000000002</v>
          </cell>
          <cell r="AK62">
            <v>42130.81</v>
          </cell>
          <cell r="AL62">
            <v>-231409.62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16417.209999999995</v>
          </cell>
          <cell r="AZ62">
            <v>18237.91</v>
          </cell>
          <cell r="BA62">
            <v>22268.35</v>
          </cell>
          <cell r="BB62">
            <v>22254.759999999991</v>
          </cell>
          <cell r="BC62">
            <v>13126.190000000008</v>
          </cell>
          <cell r="BD62">
            <v>12465.849999999989</v>
          </cell>
          <cell r="BE62">
            <v>21210.890000000007</v>
          </cell>
          <cell r="BF62">
            <v>19258.429999999975</v>
          </cell>
          <cell r="BG62">
            <v>19688.3</v>
          </cell>
          <cell r="BH62">
            <v>24350.920000000002</v>
          </cell>
          <cell r="BI62">
            <v>42130.810000000027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A63" t="str">
            <v>GZ81575</v>
          </cell>
          <cell r="B63" t="str">
            <v>TEC related costs</v>
          </cell>
          <cell r="C63">
            <v>22504.820000000003</v>
          </cell>
          <cell r="D63">
            <v>24263.979999999996</v>
          </cell>
          <cell r="E63">
            <v>22628.240000000005</v>
          </cell>
          <cell r="F63">
            <v>23716.83</v>
          </cell>
          <cell r="G63">
            <v>21420.999999999993</v>
          </cell>
          <cell r="H63">
            <v>23192.760000000006</v>
          </cell>
          <cell r="I63">
            <v>24173.91999999998</v>
          </cell>
          <cell r="J63">
            <v>20787.770000000022</v>
          </cell>
          <cell r="K63">
            <v>20777.109999999993</v>
          </cell>
          <cell r="L63">
            <v>20777.109999999993</v>
          </cell>
          <cell r="M63">
            <v>20777.109999999993</v>
          </cell>
          <cell r="N63">
            <v>26310.639999999978</v>
          </cell>
          <cell r="O63">
            <v>33414.18</v>
          </cell>
          <cell r="P63">
            <v>32488.029999999995</v>
          </cell>
          <cell r="Q63">
            <v>30948.749999999989</v>
          </cell>
          <cell r="R63">
            <v>35176.370000000017</v>
          </cell>
          <cell r="S63">
            <v>28935.599999999995</v>
          </cell>
          <cell r="T63">
            <v>12182.969999999983</v>
          </cell>
          <cell r="U63">
            <v>7146.1000000000186</v>
          </cell>
          <cell r="V63">
            <v>6961.4600000000164</v>
          </cell>
          <cell r="W63">
            <v>20791.200000000004</v>
          </cell>
          <cell r="X63">
            <v>13299.350000000004</v>
          </cell>
          <cell r="Y63">
            <v>-4544.0100000000148</v>
          </cell>
          <cell r="Z63">
            <v>7900.7500000000164</v>
          </cell>
          <cell r="AA63">
            <v>6513.32</v>
          </cell>
          <cell r="AB63">
            <v>23256.29</v>
          </cell>
          <cell r="AC63">
            <v>13765.860000000004</v>
          </cell>
          <cell r="AD63">
            <v>-9717.1400000000012</v>
          </cell>
          <cell r="AE63">
            <v>14824.449999999999</v>
          </cell>
          <cell r="AF63">
            <v>16304.400000000001</v>
          </cell>
          <cell r="AG63">
            <v>4613.8799999999947</v>
          </cell>
          <cell r="AH63">
            <v>8966.970000000003</v>
          </cell>
          <cell r="AI63">
            <v>-38044.130000000005</v>
          </cell>
          <cell r="AJ63">
            <v>64489.42</v>
          </cell>
          <cell r="AK63">
            <v>9633.1700000000073</v>
          </cell>
          <cell r="AL63">
            <v>-114606.49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6513.32</v>
          </cell>
          <cell r="AZ63">
            <v>23256.29</v>
          </cell>
          <cell r="BA63">
            <v>13765.860000000004</v>
          </cell>
          <cell r="BB63">
            <v>-9717.1400000000012</v>
          </cell>
          <cell r="BC63">
            <v>14824.449999999999</v>
          </cell>
          <cell r="BD63">
            <v>16304.400000000001</v>
          </cell>
          <cell r="BE63">
            <v>4613.8799999999947</v>
          </cell>
          <cell r="BF63">
            <v>8966.970000000003</v>
          </cell>
          <cell r="BG63">
            <v>-38044.129999999997</v>
          </cell>
          <cell r="BH63">
            <v>64489.42</v>
          </cell>
          <cell r="BI63">
            <v>9633.1700000000073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A64" t="str">
            <v>GZ81577</v>
          </cell>
          <cell r="B64" t="str">
            <v>Recruit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00549.3550000001</v>
          </cell>
          <cell r="X64">
            <v>68304.109999999928</v>
          </cell>
          <cell r="Y64">
            <v>137008.94999999992</v>
          </cell>
          <cell r="Z64">
            <v>-25225.008999999885</v>
          </cell>
          <cell r="AA64">
            <v>117093.16</v>
          </cell>
          <cell r="AB64">
            <v>147845.26</v>
          </cell>
          <cell r="AC64">
            <v>57567.53999999995</v>
          </cell>
          <cell r="AD64">
            <v>68693.160000000033</v>
          </cell>
          <cell r="AE64">
            <v>93339.560000000012</v>
          </cell>
          <cell r="AF64">
            <v>71895.599999999948</v>
          </cell>
          <cell r="AG64">
            <v>161975.63000000003</v>
          </cell>
          <cell r="AH64">
            <v>112115.95000000011</v>
          </cell>
          <cell r="AI64">
            <v>58207.319999999869</v>
          </cell>
          <cell r="AJ64">
            <v>118080.91000000013</v>
          </cell>
          <cell r="AK64">
            <v>101308.73999999995</v>
          </cell>
          <cell r="AL64">
            <v>-1108122.8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117093.16</v>
          </cell>
          <cell r="AZ64">
            <v>147845.26</v>
          </cell>
          <cell r="BA64">
            <v>57567.53999999995</v>
          </cell>
          <cell r="BB64">
            <v>68693.160000000033</v>
          </cell>
          <cell r="BC64">
            <v>93339.559999999954</v>
          </cell>
          <cell r="BD64">
            <v>71895.600000000006</v>
          </cell>
          <cell r="BE64">
            <v>161975.63000000003</v>
          </cell>
          <cell r="BF64">
            <v>112115.95</v>
          </cell>
          <cell r="BG64">
            <v>58207.319999999978</v>
          </cell>
          <cell r="BH64">
            <v>118080.91000000002</v>
          </cell>
          <cell r="BI64">
            <v>101308.74000000006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5">
          <cell r="A65" t="str">
            <v>GZ81578</v>
          </cell>
          <cell r="B65" t="str">
            <v>Workers Compensatio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18420.06</v>
          </cell>
          <cell r="X65">
            <v>4284.7400000000134</v>
          </cell>
          <cell r="Y65">
            <v>205927.31</v>
          </cell>
          <cell r="Z65">
            <v>14386.239999999987</v>
          </cell>
          <cell r="AA65">
            <v>14350.4</v>
          </cell>
          <cell r="AB65">
            <v>4990.9399999999987</v>
          </cell>
          <cell r="AC65">
            <v>9781.1900000000023</v>
          </cell>
          <cell r="AD65">
            <v>6915.649999999996</v>
          </cell>
          <cell r="AE65">
            <v>-198327.47999999998</v>
          </cell>
          <cell r="AF65">
            <v>13464.799999999997</v>
          </cell>
          <cell r="AG65">
            <v>12178.229999999985</v>
          </cell>
          <cell r="AH65">
            <v>6477.7200000000339</v>
          </cell>
          <cell r="AI65">
            <v>26015.639999999978</v>
          </cell>
          <cell r="AJ65">
            <v>1844.920000000016</v>
          </cell>
          <cell r="AK65">
            <v>4059.0299999999929</v>
          </cell>
          <cell r="AL65">
            <v>98248.959999999992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14350.4</v>
          </cell>
          <cell r="AZ65">
            <v>4990.9400000000023</v>
          </cell>
          <cell r="BA65">
            <v>9781.1899999999987</v>
          </cell>
          <cell r="BB65">
            <v>6915.649999999996</v>
          </cell>
          <cell r="BC65">
            <v>-198327.47999999998</v>
          </cell>
          <cell r="BD65">
            <v>13464.799999999997</v>
          </cell>
          <cell r="BE65">
            <v>12178.229999999985</v>
          </cell>
          <cell r="BF65">
            <v>6477.7200000000048</v>
          </cell>
          <cell r="BG65">
            <v>26015.639999999992</v>
          </cell>
          <cell r="BH65">
            <v>1844.9200000000019</v>
          </cell>
          <cell r="BI65">
            <v>4059.0299999999929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</row>
        <row r="66">
          <cell r="A66" t="str">
            <v>GZ81590</v>
          </cell>
          <cell r="B66" t="str">
            <v>Outsourced costs - personne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547.49</v>
          </cell>
          <cell r="X66">
            <v>-49.770000000000039</v>
          </cell>
          <cell r="Y66">
            <v>0</v>
          </cell>
          <cell r="Z66">
            <v>200.49999999999994</v>
          </cell>
          <cell r="AA66">
            <v>-18.23</v>
          </cell>
          <cell r="AB66">
            <v>230.99999999999997</v>
          </cell>
          <cell r="AC66">
            <v>-20.999999999999989</v>
          </cell>
          <cell r="AD66">
            <v>0</v>
          </cell>
          <cell r="AE66">
            <v>324.5</v>
          </cell>
          <cell r="AF66">
            <v>-29.500000000000025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486.77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-18.23</v>
          </cell>
          <cell r="AZ66">
            <v>231</v>
          </cell>
          <cell r="BA66">
            <v>-20.999999999999989</v>
          </cell>
          <cell r="BB66">
            <v>0</v>
          </cell>
          <cell r="BC66">
            <v>324.5</v>
          </cell>
          <cell r="BD66">
            <v>-29.499999999999972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</row>
        <row r="67">
          <cell r="A67" t="str">
            <v>GZ81580</v>
          </cell>
          <cell r="B67" t="str">
            <v>Personnel expenses - other</v>
          </cell>
          <cell r="C67">
            <v>23819.35</v>
          </cell>
          <cell r="D67">
            <v>1586.9399999999985</v>
          </cell>
          <cell r="E67">
            <v>-1768.4999999999889</v>
          </cell>
          <cell r="F67">
            <v>-47897.410000000011</v>
          </cell>
          <cell r="G67">
            <v>41929.900000000016</v>
          </cell>
          <cell r="H67">
            <v>724625.3899999999</v>
          </cell>
          <cell r="I67">
            <v>-94899.130000000019</v>
          </cell>
          <cell r="J67">
            <v>-67617.3</v>
          </cell>
          <cell r="K67">
            <v>-29702.799999999912</v>
          </cell>
          <cell r="L67">
            <v>-90048.310000000012</v>
          </cell>
          <cell r="M67">
            <v>-119606.32000000004</v>
          </cell>
          <cell r="N67">
            <v>-727755.41</v>
          </cell>
          <cell r="O67">
            <v>90603.61</v>
          </cell>
          <cell r="P67">
            <v>-105623.45000000001</v>
          </cell>
          <cell r="Q67">
            <v>12797.015000000001</v>
          </cell>
          <cell r="R67">
            <v>3293.8199999999965</v>
          </cell>
          <cell r="S67">
            <v>60966.78</v>
          </cell>
          <cell r="T67">
            <v>-51607.280000000006</v>
          </cell>
          <cell r="U67">
            <v>-56417.439999999988</v>
          </cell>
          <cell r="V67">
            <v>-209668.6</v>
          </cell>
          <cell r="W67">
            <v>-268687.91499999998</v>
          </cell>
          <cell r="X67">
            <v>16558.729999999967</v>
          </cell>
          <cell r="Y67">
            <v>15094.439999999962</v>
          </cell>
          <cell r="Z67">
            <v>31592.72999999996</v>
          </cell>
          <cell r="AA67">
            <v>26971.09</v>
          </cell>
          <cell r="AB67">
            <v>16613.600000000002</v>
          </cell>
          <cell r="AC67">
            <v>18775.810000000001</v>
          </cell>
          <cell r="AD67">
            <v>86995.209999999992</v>
          </cell>
          <cell r="AE67">
            <v>16433.157999999992</v>
          </cell>
          <cell r="AF67">
            <v>24455.580000000027</v>
          </cell>
          <cell r="AG67">
            <v>16576.552999999989</v>
          </cell>
          <cell r="AH67">
            <v>21417.850000000017</v>
          </cell>
          <cell r="AI67">
            <v>28255.36999999997</v>
          </cell>
          <cell r="AJ67">
            <v>10285.439999999995</v>
          </cell>
          <cell r="AK67">
            <v>-30670.319999999974</v>
          </cell>
          <cell r="AL67">
            <v>-236109.34100000001</v>
          </cell>
          <cell r="AM67">
            <v>47537.149756999999</v>
          </cell>
          <cell r="AN67">
            <v>47406.666683000003</v>
          </cell>
          <cell r="AO67">
            <v>47946.060184000002</v>
          </cell>
          <cell r="AP67">
            <v>48487.284029999981</v>
          </cell>
          <cell r="AQ67">
            <v>49030.347472000016</v>
          </cell>
          <cell r="AR67">
            <v>49575.259684999961</v>
          </cell>
          <cell r="AS67">
            <v>50122.029776000032</v>
          </cell>
          <cell r="AT67">
            <v>50670.666783000001</v>
          </cell>
          <cell r="AU67">
            <v>51221.179679999979</v>
          </cell>
          <cell r="AV67">
            <v>51773.577379000017</v>
          </cell>
          <cell r="AW67">
            <v>52327.868732999945</v>
          </cell>
          <cell r="AX67">
            <v>52884.062537000093</v>
          </cell>
          <cell r="AY67">
            <v>26971.09</v>
          </cell>
          <cell r="AZ67">
            <v>16613.599999999995</v>
          </cell>
          <cell r="BA67">
            <v>18775.810000000001</v>
          </cell>
          <cell r="BB67">
            <v>86995.209999999992</v>
          </cell>
          <cell r="BC67">
            <v>16433.158000000021</v>
          </cell>
          <cell r="BD67">
            <v>24455.579999999998</v>
          </cell>
          <cell r="BE67">
            <v>16576.553000000018</v>
          </cell>
          <cell r="BF67">
            <v>21417.849999999988</v>
          </cell>
          <cell r="BG67">
            <v>28255.36999999997</v>
          </cell>
          <cell r="BH67">
            <v>10285.440000000051</v>
          </cell>
          <cell r="BI67">
            <v>-30670.320000000062</v>
          </cell>
          <cell r="BJ67">
            <v>134000</v>
          </cell>
          <cell r="BK67">
            <v>5212701.7474899087</v>
          </cell>
          <cell r="BL67">
            <v>5311202.1881307801</v>
          </cell>
          <cell r="BM67">
            <v>5295355.5107685681</v>
          </cell>
          <cell r="BN67">
            <v>4947001.8719418002</v>
          </cell>
          <cell r="BO67">
            <v>5175073.8647048278</v>
          </cell>
          <cell r="BP67">
            <v>5510251.8733720714</v>
          </cell>
          <cell r="BQ67">
            <v>5363584.7847161237</v>
          </cell>
          <cell r="BR67">
            <v>5636762.0730727362</v>
          </cell>
          <cell r="BS67">
            <v>5602317.5968609285</v>
          </cell>
          <cell r="BT67">
            <v>5560699.3960252218</v>
          </cell>
          <cell r="BU67">
            <v>5697070.6957683722</v>
          </cell>
          <cell r="BV67">
            <v>5326302.9803608656</v>
          </cell>
        </row>
        <row r="68">
          <cell r="A68" t="str">
            <v>GZ81573</v>
          </cell>
          <cell r="B68" t="str">
            <v>Retrenchment expenses</v>
          </cell>
          <cell r="C68">
            <v>0</v>
          </cell>
          <cell r="D68">
            <v>3218.39</v>
          </cell>
          <cell r="E68">
            <v>11328.699999999999</v>
          </cell>
          <cell r="F68">
            <v>5101.7400000000016</v>
          </cell>
          <cell r="G68">
            <v>6043.28</v>
          </cell>
          <cell r="H68">
            <v>11976.500000000002</v>
          </cell>
          <cell r="I68">
            <v>0</v>
          </cell>
          <cell r="J68">
            <v>53540.509999999995</v>
          </cell>
          <cell r="K68">
            <v>34892.11</v>
          </cell>
          <cell r="L68">
            <v>2024.7899999999818</v>
          </cell>
          <cell r="M68">
            <v>2991.7599999999993</v>
          </cell>
          <cell r="N68">
            <v>941.38000000000943</v>
          </cell>
          <cell r="O68">
            <v>49235.07</v>
          </cell>
          <cell r="P68">
            <v>22350.190000000006</v>
          </cell>
          <cell r="Q68">
            <v>33865.289999999986</v>
          </cell>
          <cell r="R68">
            <v>6184.3100000000104</v>
          </cell>
          <cell r="S68">
            <v>7370.2299999999923</v>
          </cell>
          <cell r="T68">
            <v>11382.580000000018</v>
          </cell>
          <cell r="U68">
            <v>0</v>
          </cell>
          <cell r="V68">
            <v>1203.7400000000105</v>
          </cell>
          <cell r="W68">
            <v>37174.65999999996</v>
          </cell>
          <cell r="X68">
            <v>3700.8400000000279</v>
          </cell>
          <cell r="Y68">
            <v>33341.039999999994</v>
          </cell>
          <cell r="Z68">
            <v>11762.640000000005</v>
          </cell>
          <cell r="AA68">
            <v>6450.2800000000007</v>
          </cell>
          <cell r="AB68">
            <v>7949.0399999999991</v>
          </cell>
          <cell r="AC68">
            <v>245.20000000000053</v>
          </cell>
          <cell r="AD68">
            <v>11541.560000000001</v>
          </cell>
          <cell r="AE68">
            <v>1341.0000000000011</v>
          </cell>
          <cell r="AF68">
            <v>15860.649999999996</v>
          </cell>
          <cell r="AG68">
            <v>1062.6099999999994</v>
          </cell>
          <cell r="AH68">
            <v>22463.859999999997</v>
          </cell>
          <cell r="AI68">
            <v>15279.490000000009</v>
          </cell>
          <cell r="AJ68">
            <v>4692.909999999998</v>
          </cell>
          <cell r="AK68">
            <v>42007.549999999996</v>
          </cell>
          <cell r="AL68">
            <v>-128894.1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6450.2800000000007</v>
          </cell>
          <cell r="AZ68">
            <v>7949.0399999999991</v>
          </cell>
          <cell r="BA68">
            <v>245.20000000000053</v>
          </cell>
          <cell r="BB68">
            <v>11541.560000000001</v>
          </cell>
          <cell r="BC68">
            <v>1341.0000000000011</v>
          </cell>
          <cell r="BD68">
            <v>15860.650000000003</v>
          </cell>
          <cell r="BE68">
            <v>1062.6099999999994</v>
          </cell>
          <cell r="BF68">
            <v>22463.860000000004</v>
          </cell>
          <cell r="BG68">
            <v>15279.489999999996</v>
          </cell>
          <cell r="BH68">
            <v>4692.909999999998</v>
          </cell>
          <cell r="BI68">
            <v>42007.550000000025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</row>
        <row r="69">
          <cell r="A69" t="str">
            <v>GZ81990</v>
          </cell>
          <cell r="B69" t="str">
            <v>Less:s/ware exp cap-pers exp excl inc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558600</v>
          </cell>
          <cell r="AG69">
            <v>-225029.99999999997</v>
          </cell>
          <cell r="AH69">
            <v>0</v>
          </cell>
          <cell r="AI69">
            <v>-161100.00000000003</v>
          </cell>
          <cell r="AJ69">
            <v>0</v>
          </cell>
          <cell r="AK69">
            <v>0</v>
          </cell>
          <cell r="AL69">
            <v>94473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-558600</v>
          </cell>
          <cell r="BE69">
            <v>-225029.99999999997</v>
          </cell>
          <cell r="BF69">
            <v>0</v>
          </cell>
          <cell r="BG69">
            <v>-161100.00000000003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</row>
        <row r="70">
          <cell r="A70" t="str">
            <v>OTHEREMP</v>
          </cell>
          <cell r="B70" t="str">
            <v>Total Other Employee Cost</v>
          </cell>
          <cell r="C70">
            <v>125174.32</v>
          </cell>
          <cell r="D70">
            <v>35967.279999999999</v>
          </cell>
          <cell r="E70">
            <v>35002.430000000022</v>
          </cell>
          <cell r="F70">
            <v>-15678.000000000004</v>
          </cell>
          <cell r="G70">
            <v>71760.83</v>
          </cell>
          <cell r="H70">
            <v>765829.27999999991</v>
          </cell>
          <cell r="I70">
            <v>-61435.880000000048</v>
          </cell>
          <cell r="J70">
            <v>28636.810000000027</v>
          </cell>
          <cell r="K70">
            <v>31281.520000000088</v>
          </cell>
          <cell r="L70">
            <v>-63723.050000000061</v>
          </cell>
          <cell r="M70">
            <v>-57793.600000000028</v>
          </cell>
          <cell r="N70">
            <v>-682941.25</v>
          </cell>
          <cell r="O70">
            <v>205357.34000000003</v>
          </cell>
          <cell r="P70">
            <v>-7269.2200000000121</v>
          </cell>
          <cell r="Q70">
            <v>98468.854999999981</v>
          </cell>
          <cell r="R70">
            <v>52692.350000000035</v>
          </cell>
          <cell r="S70">
            <v>122264.96999999999</v>
          </cell>
          <cell r="T70">
            <v>-11516.239999999985</v>
          </cell>
          <cell r="U70">
            <v>-36902.789999999994</v>
          </cell>
          <cell r="V70">
            <v>-179584.48999999996</v>
          </cell>
          <cell r="W70">
            <v>722638.71</v>
          </cell>
          <cell r="X70">
            <v>117447.10999999994</v>
          </cell>
          <cell r="Y70">
            <v>417455.98999999982</v>
          </cell>
          <cell r="Z70">
            <v>56481.141000000098</v>
          </cell>
          <cell r="AA70">
            <v>187793.81999999998</v>
          </cell>
          <cell r="AB70">
            <v>219160.04000000004</v>
          </cell>
          <cell r="AC70">
            <v>123132.64999999995</v>
          </cell>
          <cell r="AD70">
            <v>188342.03000000003</v>
          </cell>
          <cell r="AE70">
            <v>-57301.151999999973</v>
          </cell>
          <cell r="AF70">
            <v>-404162.62</v>
          </cell>
          <cell r="AG70">
            <v>-7363.6669999999867</v>
          </cell>
          <cell r="AH70">
            <v>191131.37000000014</v>
          </cell>
          <cell r="AI70">
            <v>-50442.020000000208</v>
          </cell>
          <cell r="AJ70">
            <v>225291.50000000017</v>
          </cell>
          <cell r="AK70">
            <v>171496.19999999995</v>
          </cell>
          <cell r="AL70">
            <v>-787078.15100000007</v>
          </cell>
          <cell r="AM70">
            <v>47537.149756999999</v>
          </cell>
          <cell r="AN70">
            <v>47406.666683000003</v>
          </cell>
          <cell r="AO70">
            <v>47946.060184000002</v>
          </cell>
          <cell r="AP70">
            <v>48487.284029999981</v>
          </cell>
          <cell r="AQ70">
            <v>49030.347472000016</v>
          </cell>
          <cell r="AR70">
            <v>49575.259684999961</v>
          </cell>
          <cell r="AS70">
            <v>50122.029776000032</v>
          </cell>
          <cell r="AT70">
            <v>50670.666783000001</v>
          </cell>
          <cell r="AU70">
            <v>51221.179679999979</v>
          </cell>
          <cell r="AV70">
            <v>51773.577379000017</v>
          </cell>
          <cell r="AW70">
            <v>52327.868732999945</v>
          </cell>
          <cell r="AX70">
            <v>52884.062537000093</v>
          </cell>
          <cell r="AY70">
            <v>187793.81999999998</v>
          </cell>
          <cell r="AZ70">
            <v>219160.04000000004</v>
          </cell>
          <cell r="BA70">
            <v>123132.64999999995</v>
          </cell>
          <cell r="BB70">
            <v>188342.03</v>
          </cell>
          <cell r="BC70">
            <v>-57301.152000000002</v>
          </cell>
          <cell r="BD70">
            <v>-404162.62</v>
          </cell>
          <cell r="BE70">
            <v>-7363.6669999999576</v>
          </cell>
          <cell r="BF70">
            <v>191131.36999999997</v>
          </cell>
          <cell r="BG70">
            <v>-50442.020000000106</v>
          </cell>
          <cell r="BH70">
            <v>225291.50000000012</v>
          </cell>
          <cell r="BI70">
            <v>171496.20000000004</v>
          </cell>
          <cell r="BJ70">
            <v>134000</v>
          </cell>
          <cell r="BK70">
            <v>5212701.7474899087</v>
          </cell>
          <cell r="BL70">
            <v>5311202.1881307801</v>
          </cell>
          <cell r="BM70">
            <v>5295355.5107685681</v>
          </cell>
          <cell r="BN70">
            <v>4947001.8719418002</v>
          </cell>
          <cell r="BO70">
            <v>5175073.8647048278</v>
          </cell>
          <cell r="BP70">
            <v>5510251.8733720714</v>
          </cell>
          <cell r="BQ70">
            <v>5363584.7847161237</v>
          </cell>
          <cell r="BR70">
            <v>5636762.0730727362</v>
          </cell>
          <cell r="BS70">
            <v>5602317.5968609285</v>
          </cell>
          <cell r="BT70">
            <v>5560699.3960252218</v>
          </cell>
          <cell r="BU70">
            <v>5697070.6957683722</v>
          </cell>
          <cell r="BV70">
            <v>5326302.9803608656</v>
          </cell>
        </row>
        <row r="71">
          <cell r="A71" t="str">
            <v>AM000014</v>
          </cell>
          <cell r="B71" t="str">
            <v>Total Personnel Expenses</v>
          </cell>
          <cell r="C71">
            <v>3347327.6999999997</v>
          </cell>
          <cell r="D71">
            <v>3643643.87</v>
          </cell>
          <cell r="E71">
            <v>3349978.5299999984</v>
          </cell>
          <cell r="F71">
            <v>3334060.62</v>
          </cell>
          <cell r="G71">
            <v>3552250.0299999956</v>
          </cell>
          <cell r="H71">
            <v>4299914.7500000112</v>
          </cell>
          <cell r="I71">
            <v>3368198.2999999966</v>
          </cell>
          <cell r="J71">
            <v>3407664.4400000004</v>
          </cell>
          <cell r="K71">
            <v>3395177.6500000013</v>
          </cell>
          <cell r="L71">
            <v>3067415.3900000057</v>
          </cell>
          <cell r="M71">
            <v>3438835.0799999824</v>
          </cell>
          <cell r="N71">
            <v>2646201.6900000162</v>
          </cell>
          <cell r="O71">
            <v>3785484.1799999997</v>
          </cell>
          <cell r="P71">
            <v>3592182.4599999972</v>
          </cell>
          <cell r="Q71">
            <v>3414297.9150000038</v>
          </cell>
          <cell r="R71">
            <v>3376933.7499999949</v>
          </cell>
          <cell r="S71">
            <v>3716850.1599999983</v>
          </cell>
          <cell r="T71">
            <v>3981375.7200000072</v>
          </cell>
          <cell r="U71">
            <v>3544853.0650000065</v>
          </cell>
          <cell r="V71">
            <v>3870269.0399999847</v>
          </cell>
          <cell r="W71">
            <v>4710137.3900000071</v>
          </cell>
          <cell r="X71">
            <v>3966146.8220000025</v>
          </cell>
          <cell r="Y71">
            <v>4568240.2000000151</v>
          </cell>
          <cell r="Z71">
            <v>4041484.0999999796</v>
          </cell>
          <cell r="AA71">
            <v>4289467.1289999997</v>
          </cell>
          <cell r="AB71">
            <v>4920602.8190000011</v>
          </cell>
          <cell r="AC71">
            <v>4924776.0529999956</v>
          </cell>
          <cell r="AD71">
            <v>4585864.6600000011</v>
          </cell>
          <cell r="AE71">
            <v>4114090.2280000048</v>
          </cell>
          <cell r="AF71">
            <v>4266431.4780000057</v>
          </cell>
          <cell r="AG71">
            <v>4552799.6130000064</v>
          </cell>
          <cell r="AH71">
            <v>5027946.3599999947</v>
          </cell>
          <cell r="AI71">
            <v>5105257.8299999954</v>
          </cell>
          <cell r="AJ71">
            <v>5258860.6589999981</v>
          </cell>
          <cell r="AK71">
            <v>5232165.6300000101</v>
          </cell>
          <cell r="AL71">
            <v>-52278262.459000014</v>
          </cell>
          <cell r="AM71">
            <v>4352100.2119209999</v>
          </cell>
          <cell r="AN71">
            <v>4434372.2109199977</v>
          </cell>
          <cell r="AO71">
            <v>4618253.8091430068</v>
          </cell>
          <cell r="AP71">
            <v>4655214.7007839959</v>
          </cell>
          <cell r="AQ71">
            <v>4267055.9971080041</v>
          </cell>
          <cell r="AR71">
            <v>4747542.9101070035</v>
          </cell>
          <cell r="AS71">
            <v>4638564.9995369893</v>
          </cell>
          <cell r="AT71">
            <v>4827007.940927011</v>
          </cell>
          <cell r="AU71">
            <v>4722210.7750099972</v>
          </cell>
          <cell r="AV71">
            <v>4911293.5089849783</v>
          </cell>
          <cell r="AW71">
            <v>4957393.7179520074</v>
          </cell>
          <cell r="AX71">
            <v>4851525.4521540049</v>
          </cell>
          <cell r="AY71">
            <v>4289467.1289999997</v>
          </cell>
          <cell r="AZ71">
            <v>4920602.8190000039</v>
          </cell>
          <cell r="BA71">
            <v>4924776.0529999919</v>
          </cell>
          <cell r="BB71">
            <v>4585864.6600000085</v>
          </cell>
          <cell r="BC71">
            <v>4114090.2279999973</v>
          </cell>
          <cell r="BD71">
            <v>4266431.4780000057</v>
          </cell>
          <cell r="BE71">
            <v>4552799.6130000064</v>
          </cell>
          <cell r="BF71">
            <v>5027946.3599999947</v>
          </cell>
          <cell r="BG71">
            <v>5105257.8299999954</v>
          </cell>
          <cell r="BH71">
            <v>5258860.6589999981</v>
          </cell>
          <cell r="BI71">
            <v>5232165.6300000176</v>
          </cell>
          <cell r="BJ71">
            <v>4817992.3226029929</v>
          </cell>
          <cell r="BK71">
            <v>5212701.7474899087</v>
          </cell>
          <cell r="BL71">
            <v>5311202.1881307801</v>
          </cell>
          <cell r="BM71">
            <v>5295355.5107685681</v>
          </cell>
          <cell r="BN71">
            <v>4947001.8719417965</v>
          </cell>
          <cell r="BO71">
            <v>5175073.8647048278</v>
          </cell>
          <cell r="BP71">
            <v>5510251.8733720789</v>
          </cell>
          <cell r="BQ71">
            <v>5363584.78471612</v>
          </cell>
          <cell r="BR71">
            <v>5636762.0730727287</v>
          </cell>
          <cell r="BS71">
            <v>5602317.5968609285</v>
          </cell>
          <cell r="BT71">
            <v>5560699.3960252292</v>
          </cell>
          <cell r="BU71">
            <v>5697070.6957683722</v>
          </cell>
          <cell r="BV71">
            <v>5326302.9803608656</v>
          </cell>
        </row>
        <row r="72">
          <cell r="A72" t="str">
            <v>Chkpoint</v>
          </cell>
          <cell r="B72" t="str">
            <v>Chkpoint Personnel Expenses</v>
          </cell>
          <cell r="C72">
            <v>0</v>
          </cell>
          <cell r="D72">
            <v>0</v>
          </cell>
          <cell r="E72">
            <v>0</v>
          </cell>
          <cell r="F72">
            <v>282.69999999925494</v>
          </cell>
          <cell r="G72">
            <v>2724.3000000054017</v>
          </cell>
          <cell r="H72">
            <v>-250.00000001117587</v>
          </cell>
          <cell r="I72">
            <v>0</v>
          </cell>
          <cell r="J72">
            <v>0</v>
          </cell>
          <cell r="K72">
            <v>0</v>
          </cell>
          <cell r="L72">
            <v>-5.5879354476928711E-9</v>
          </cell>
          <cell r="M72">
            <v>1.9557774066925049E-8</v>
          </cell>
          <cell r="N72">
            <v>-1.5832483768463135E-8</v>
          </cell>
          <cell r="O72">
            <v>0</v>
          </cell>
          <cell r="P72">
            <v>0</v>
          </cell>
          <cell r="Q72">
            <v>0</v>
          </cell>
          <cell r="R72">
            <v>4.1909515857696533E-9</v>
          </cell>
          <cell r="S72">
            <v>0</v>
          </cell>
          <cell r="T72">
            <v>-5.1222741603851318E-9</v>
          </cell>
          <cell r="U72">
            <v>-6.9849193096160889E-9</v>
          </cell>
          <cell r="V72">
            <v>1.5832483768463135E-8</v>
          </cell>
          <cell r="W72">
            <v>0</v>
          </cell>
          <cell r="X72">
            <v>-5.5879354476928711E-9</v>
          </cell>
          <cell r="Y72">
            <v>17526.009999985807</v>
          </cell>
          <cell r="Z72">
            <v>2.1886080503463745E-8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-4.1909515857696533E-9</v>
          </cell>
          <cell r="AF72">
            <v>0</v>
          </cell>
          <cell r="AG72">
            <v>-7.4505805969238281E-9</v>
          </cell>
          <cell r="AH72">
            <v>0</v>
          </cell>
          <cell r="AI72">
            <v>0</v>
          </cell>
          <cell r="AJ72">
            <v>3850.0000000055879</v>
          </cell>
          <cell r="AK72">
            <v>-350.00000001210719</v>
          </cell>
          <cell r="AL72">
            <v>-3499.999999992549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1.1175870895385742E-8</v>
          </cell>
          <cell r="AT72">
            <v>-9.3132257461547852E-9</v>
          </cell>
          <cell r="AU72">
            <v>0</v>
          </cell>
          <cell r="AV72">
            <v>1.7695128917694092E-8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9.3132257461547852E-9</v>
          </cell>
          <cell r="BB72">
            <v>-8.3819031715393066E-9</v>
          </cell>
          <cell r="BC72">
            <v>0</v>
          </cell>
          <cell r="BD72">
            <v>0</v>
          </cell>
          <cell r="BE72">
            <v>-7.4505805969238281E-9</v>
          </cell>
          <cell r="BF72">
            <v>0</v>
          </cell>
          <cell r="BG72">
            <v>0</v>
          </cell>
          <cell r="BH72">
            <v>3850.0000000055879</v>
          </cell>
          <cell r="BI72">
            <v>-350.0000000204891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-7.4505805969238281E-9</v>
          </cell>
          <cell r="BQ72">
            <v>0</v>
          </cell>
          <cell r="BR72">
            <v>7.4505805969238281E-9</v>
          </cell>
          <cell r="BS72">
            <v>0</v>
          </cell>
          <cell r="BT72">
            <v>-7.4505805969238281E-9</v>
          </cell>
          <cell r="BU72">
            <v>0</v>
          </cell>
          <cell r="BV72">
            <v>0</v>
          </cell>
        </row>
        <row r="73">
          <cell r="B73" t="str">
            <v>COMPUTER EXPENSES</v>
          </cell>
        </row>
        <row r="74">
          <cell r="A74" t="str">
            <v>GZ00700</v>
          </cell>
          <cell r="B74" t="str">
            <v>Technology Services Expense - Variable</v>
          </cell>
          <cell r="C74">
            <v>234880</v>
          </cell>
          <cell r="D74">
            <v>216620</v>
          </cell>
          <cell r="E74">
            <v>216620</v>
          </cell>
          <cell r="F74">
            <v>208120.96999999994</v>
          </cell>
          <cell r="G74">
            <v>220351.99999999997</v>
          </cell>
          <cell r="H74">
            <v>221390.03000000003</v>
          </cell>
          <cell r="I74">
            <v>212987.00000000009</v>
          </cell>
          <cell r="J74">
            <v>220251.99999999994</v>
          </cell>
          <cell r="K74">
            <v>196120.00000000012</v>
          </cell>
          <cell r="L74">
            <v>234779.99999999974</v>
          </cell>
          <cell r="M74">
            <v>170251.99999999994</v>
          </cell>
          <cell r="N74">
            <v>238512.00000000017</v>
          </cell>
          <cell r="O74">
            <v>200400</v>
          </cell>
          <cell r="P74">
            <v>208039.00000000003</v>
          </cell>
          <cell r="Q74">
            <v>212271.00000000003</v>
          </cell>
          <cell r="R74">
            <v>198671.99999999991</v>
          </cell>
          <cell r="S74">
            <v>207572</v>
          </cell>
          <cell r="T74">
            <v>220873.00000000006</v>
          </cell>
          <cell r="U74">
            <v>198973.99999999994</v>
          </cell>
          <cell r="V74">
            <v>204975.00000000015</v>
          </cell>
          <cell r="W74">
            <v>216075.00000000006</v>
          </cell>
          <cell r="X74">
            <v>205576.00000000003</v>
          </cell>
          <cell r="Y74">
            <v>205676.99999999968</v>
          </cell>
          <cell r="Z74">
            <v>214678.00000000035</v>
          </cell>
          <cell r="AA74">
            <v>162880</v>
          </cell>
          <cell r="AB74">
            <v>162880</v>
          </cell>
          <cell r="AC74">
            <v>162880</v>
          </cell>
          <cell r="AD74">
            <v>162880</v>
          </cell>
          <cell r="AE74">
            <v>162880</v>
          </cell>
          <cell r="AF74">
            <v>162880</v>
          </cell>
          <cell r="AG74">
            <v>172319.99999999994</v>
          </cell>
          <cell r="AH74">
            <v>172320.00000000017</v>
          </cell>
          <cell r="AI74">
            <v>172319.99999999994</v>
          </cell>
          <cell r="AJ74">
            <v>172319.99999999994</v>
          </cell>
          <cell r="AK74">
            <v>172320.00000000017</v>
          </cell>
          <cell r="AL74">
            <v>-1838880</v>
          </cell>
          <cell r="AM74">
            <v>162875</v>
          </cell>
          <cell r="AN74">
            <v>162875</v>
          </cell>
          <cell r="AO74">
            <v>162875</v>
          </cell>
          <cell r="AP74">
            <v>162875</v>
          </cell>
          <cell r="AQ74">
            <v>162875</v>
          </cell>
          <cell r="AR74">
            <v>162875</v>
          </cell>
          <cell r="AS74">
            <v>172313.00000000012</v>
          </cell>
          <cell r="AT74">
            <v>172312.99999999988</v>
          </cell>
          <cell r="AU74">
            <v>172313.00000000012</v>
          </cell>
          <cell r="AV74">
            <v>172312.99999999988</v>
          </cell>
          <cell r="AW74">
            <v>172313.00000000012</v>
          </cell>
          <cell r="AX74">
            <v>172312.99999999988</v>
          </cell>
          <cell r="AY74">
            <v>162880</v>
          </cell>
          <cell r="AZ74">
            <v>162880</v>
          </cell>
          <cell r="BA74">
            <v>162880</v>
          </cell>
          <cell r="BB74">
            <v>162880</v>
          </cell>
          <cell r="BC74">
            <v>162880</v>
          </cell>
          <cell r="BD74">
            <v>162880</v>
          </cell>
          <cell r="BE74">
            <v>172319.99999999994</v>
          </cell>
          <cell r="BF74">
            <v>172319.99999999994</v>
          </cell>
          <cell r="BG74">
            <v>172319.99999999994</v>
          </cell>
          <cell r="BH74">
            <v>172319.99999999994</v>
          </cell>
          <cell r="BI74">
            <v>172319.99999999994</v>
          </cell>
          <cell r="BJ74">
            <v>172313.00000000012</v>
          </cell>
          <cell r="BK74">
            <v>162875</v>
          </cell>
          <cell r="BL74">
            <v>162875</v>
          </cell>
          <cell r="BM74">
            <v>162875</v>
          </cell>
          <cell r="BN74">
            <v>162875</v>
          </cell>
          <cell r="BO74">
            <v>162875</v>
          </cell>
          <cell r="BP74">
            <v>162875</v>
          </cell>
          <cell r="BQ74">
            <v>172313.00000000012</v>
          </cell>
          <cell r="BR74">
            <v>172313.00000000012</v>
          </cell>
          <cell r="BS74">
            <v>172313.00000000012</v>
          </cell>
          <cell r="BT74">
            <v>172313.00000000012</v>
          </cell>
          <cell r="BU74">
            <v>172313.00000000012</v>
          </cell>
          <cell r="BV74">
            <v>172313.00000000012</v>
          </cell>
        </row>
        <row r="75">
          <cell r="A75" t="str">
            <v>GZ00705</v>
          </cell>
          <cell r="B75" t="str">
            <v>Technology Services Expense - Fixed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A76" t="str">
            <v>AM000081</v>
          </cell>
          <cell r="B76" t="str">
            <v>Internal Computer (STP)</v>
          </cell>
          <cell r="C76">
            <v>235980</v>
          </cell>
          <cell r="D76">
            <v>217720</v>
          </cell>
          <cell r="E76">
            <v>217719.99999999997</v>
          </cell>
          <cell r="F76">
            <v>209220.96999999997</v>
          </cell>
          <cell r="G76">
            <v>221452</v>
          </cell>
          <cell r="H76">
            <v>222490.02999999994</v>
          </cell>
          <cell r="I76">
            <v>214087.0000000002</v>
          </cell>
          <cell r="J76">
            <v>221351.99999999985</v>
          </cell>
          <cell r="K76">
            <v>198120.00000000012</v>
          </cell>
          <cell r="L76">
            <v>235879.99999999988</v>
          </cell>
          <cell r="M76">
            <v>177251.99999999994</v>
          </cell>
          <cell r="N76">
            <v>239612.00000000009</v>
          </cell>
          <cell r="O76">
            <v>217400</v>
          </cell>
          <cell r="P76">
            <v>225145</v>
          </cell>
          <cell r="Q76">
            <v>232574</v>
          </cell>
          <cell r="R76">
            <v>213074.99999999994</v>
          </cell>
          <cell r="S76">
            <v>225875</v>
          </cell>
          <cell r="T76">
            <v>241476.00000000012</v>
          </cell>
          <cell r="U76">
            <v>213976.99999999985</v>
          </cell>
          <cell r="V76">
            <v>222678.00000000012</v>
          </cell>
          <cell r="W76">
            <v>238077.99999999997</v>
          </cell>
          <cell r="X76">
            <v>222779.00000000023</v>
          </cell>
          <cell r="Y76">
            <v>222879.99999999965</v>
          </cell>
          <cell r="Z76">
            <v>235481.00000000023</v>
          </cell>
          <cell r="AA76">
            <v>222170</v>
          </cell>
          <cell r="AB76">
            <v>222170</v>
          </cell>
          <cell r="AC76">
            <v>222170.00000000003</v>
          </cell>
          <cell r="AD76">
            <v>222169.99999999997</v>
          </cell>
          <cell r="AE76">
            <v>222169.99999999997</v>
          </cell>
          <cell r="AF76">
            <v>222170.00000000006</v>
          </cell>
          <cell r="AG76">
            <v>242940.00000000006</v>
          </cell>
          <cell r="AH76">
            <v>242940.00000000006</v>
          </cell>
          <cell r="AI76">
            <v>242940.00000000006</v>
          </cell>
          <cell r="AJ76">
            <v>243089.99999999968</v>
          </cell>
          <cell r="AK76">
            <v>242940.00000000052</v>
          </cell>
          <cell r="AL76">
            <v>-2547870.0000000005</v>
          </cell>
          <cell r="AM76">
            <v>222161</v>
          </cell>
          <cell r="AN76">
            <v>222161</v>
          </cell>
          <cell r="AO76">
            <v>222160.99999999994</v>
          </cell>
          <cell r="AP76">
            <v>222161.00000000006</v>
          </cell>
          <cell r="AQ76">
            <v>222161.00000000006</v>
          </cell>
          <cell r="AR76">
            <v>222160.99999999983</v>
          </cell>
          <cell r="AS76">
            <v>242930.00000000029</v>
          </cell>
          <cell r="AT76">
            <v>242929.99999999983</v>
          </cell>
          <cell r="AU76">
            <v>242930.00000000029</v>
          </cell>
          <cell r="AV76">
            <v>242929.99999999939</v>
          </cell>
          <cell r="AW76">
            <v>242930.00000000029</v>
          </cell>
          <cell r="AX76">
            <v>242926.99999999968</v>
          </cell>
          <cell r="AY76">
            <v>222170</v>
          </cell>
          <cell r="AZ76">
            <v>222170</v>
          </cell>
          <cell r="BA76">
            <v>222170.00000000003</v>
          </cell>
          <cell r="BB76">
            <v>222169.99999999997</v>
          </cell>
          <cell r="BC76">
            <v>222169.99999999997</v>
          </cell>
          <cell r="BD76">
            <v>222170.00000000006</v>
          </cell>
          <cell r="BE76">
            <v>242940.00000000006</v>
          </cell>
          <cell r="BF76">
            <v>242939.99999999983</v>
          </cell>
          <cell r="BG76">
            <v>242939.99999999983</v>
          </cell>
          <cell r="BH76">
            <v>243090.00000000015</v>
          </cell>
          <cell r="BI76">
            <v>242940.00000000006</v>
          </cell>
          <cell r="BJ76">
            <v>242927.00000000015</v>
          </cell>
          <cell r="BK76">
            <v>222161</v>
          </cell>
          <cell r="BL76">
            <v>222161</v>
          </cell>
          <cell r="BM76">
            <v>222160.99999999994</v>
          </cell>
          <cell r="BN76">
            <v>222161.00000000006</v>
          </cell>
          <cell r="BO76">
            <v>222161.00000000006</v>
          </cell>
          <cell r="BP76">
            <v>222160.99999999983</v>
          </cell>
          <cell r="BQ76">
            <v>242930.00000000029</v>
          </cell>
          <cell r="BR76">
            <v>242930.00000000006</v>
          </cell>
          <cell r="BS76">
            <v>242930.00000000006</v>
          </cell>
          <cell r="BT76">
            <v>242930.00000000029</v>
          </cell>
          <cell r="BU76">
            <v>242929.99999999983</v>
          </cell>
          <cell r="BV76">
            <v>242927.00000000015</v>
          </cell>
        </row>
        <row r="78">
          <cell r="A78" t="str">
            <v>GZ83511</v>
          </cell>
          <cell r="B78" t="str">
            <v>Deprecn - computer equipment</v>
          </cell>
          <cell r="C78">
            <v>17711.82</v>
          </cell>
          <cell r="D78">
            <v>11657.280000000004</v>
          </cell>
          <cell r="E78">
            <v>10531.74</v>
          </cell>
          <cell r="F78">
            <v>11301.579999999994</v>
          </cell>
          <cell r="G78">
            <v>11518.240000000005</v>
          </cell>
          <cell r="H78">
            <v>11701.810000000001</v>
          </cell>
          <cell r="I78">
            <v>11569.439999999986</v>
          </cell>
          <cell r="J78">
            <v>11741.710000000012</v>
          </cell>
          <cell r="K78">
            <v>11146.52000000001</v>
          </cell>
          <cell r="L78">
            <v>10544.399999999996</v>
          </cell>
          <cell r="M78">
            <v>11248.210000000001</v>
          </cell>
          <cell r="N78">
            <v>11070.659999999974</v>
          </cell>
          <cell r="O78">
            <v>34724.65</v>
          </cell>
          <cell r="P78">
            <v>10764.789999999997</v>
          </cell>
          <cell r="Q78">
            <v>9310.42</v>
          </cell>
          <cell r="R78">
            <v>9620.3300000000036</v>
          </cell>
          <cell r="S78">
            <v>9756.2599999999838</v>
          </cell>
          <cell r="T78">
            <v>9945.5200000000168</v>
          </cell>
          <cell r="U78">
            <v>10202.449999999999</v>
          </cell>
          <cell r="V78">
            <v>10654.329999999987</v>
          </cell>
          <cell r="W78">
            <v>11090.35</v>
          </cell>
          <cell r="X78">
            <v>11246.580000000009</v>
          </cell>
          <cell r="Y78">
            <v>14354.590000000017</v>
          </cell>
          <cell r="Z78">
            <v>15196.86999999999</v>
          </cell>
          <cell r="AA78">
            <v>44399.47</v>
          </cell>
          <cell r="AB78">
            <v>15434.099999999993</v>
          </cell>
          <cell r="AC78">
            <v>15325.030000000012</v>
          </cell>
          <cell r="AD78">
            <v>15345.449999999999</v>
          </cell>
          <cell r="AE78">
            <v>15864.339999999998</v>
          </cell>
          <cell r="AF78">
            <v>15774.849999999986</v>
          </cell>
          <cell r="AG78">
            <v>15975.099999999999</v>
          </cell>
          <cell r="AH78">
            <v>15540.009999999995</v>
          </cell>
          <cell r="AI78">
            <v>16184.720000000027</v>
          </cell>
          <cell r="AJ78">
            <v>16751.909999999982</v>
          </cell>
          <cell r="AK78">
            <v>17563.450000000019</v>
          </cell>
          <cell r="AL78">
            <v>-204158.43000000002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44399.47</v>
          </cell>
          <cell r="AZ78">
            <v>15434.099999999993</v>
          </cell>
          <cell r="BA78">
            <v>15325.030000000012</v>
          </cell>
          <cell r="BB78">
            <v>15345.449999999999</v>
          </cell>
          <cell r="BC78">
            <v>15864.339999999998</v>
          </cell>
          <cell r="BD78">
            <v>15774.849999999986</v>
          </cell>
          <cell r="BE78">
            <v>15975.099999999999</v>
          </cell>
          <cell r="BF78">
            <v>15540.009999999995</v>
          </cell>
          <cell r="BG78">
            <v>16184.720000000027</v>
          </cell>
          <cell r="BH78">
            <v>16751.909999999982</v>
          </cell>
          <cell r="BI78">
            <v>17563.450000000019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</row>
        <row r="79">
          <cell r="A79" t="str">
            <v>GZ83513</v>
          </cell>
          <cell r="B79" t="str">
            <v>Other Software amortisati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48.51999999999998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775.17000000000007</v>
          </cell>
          <cell r="X79">
            <v>0</v>
          </cell>
          <cell r="Y79">
            <v>117.36000000000001</v>
          </cell>
          <cell r="Z79">
            <v>1616.1499999999999</v>
          </cell>
          <cell r="AA79">
            <v>248.15</v>
          </cell>
          <cell r="AB79">
            <v>248.15</v>
          </cell>
          <cell r="AC79">
            <v>248.14999999999992</v>
          </cell>
          <cell r="AD79">
            <v>248.15000000000009</v>
          </cell>
          <cell r="AE79">
            <v>248.14999999999998</v>
          </cell>
          <cell r="AF79">
            <v>477.9199999999999</v>
          </cell>
          <cell r="AG79">
            <v>248.15000000000009</v>
          </cell>
          <cell r="AH79">
            <v>248.15000000000009</v>
          </cell>
          <cell r="AI79">
            <v>248.14999999999986</v>
          </cell>
          <cell r="AJ79">
            <v>248.14999999999986</v>
          </cell>
          <cell r="AK79">
            <v>248.15000000000032</v>
          </cell>
          <cell r="AL79">
            <v>-2959.42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248.15</v>
          </cell>
          <cell r="AZ79">
            <v>248.15</v>
          </cell>
          <cell r="BA79">
            <v>248.15000000000003</v>
          </cell>
          <cell r="BB79">
            <v>248.14999999999998</v>
          </cell>
          <cell r="BC79">
            <v>248.14999999999998</v>
          </cell>
          <cell r="BD79">
            <v>477.9199999999999</v>
          </cell>
          <cell r="BE79">
            <v>248.15000000000009</v>
          </cell>
          <cell r="BF79">
            <v>248.15000000000009</v>
          </cell>
          <cell r="BG79">
            <v>248.14999999999986</v>
          </cell>
          <cell r="BH79">
            <v>248.14999999999986</v>
          </cell>
          <cell r="BI79">
            <v>248.14999999999986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</row>
        <row r="80">
          <cell r="A80" t="str">
            <v>GZ83515</v>
          </cell>
          <cell r="B80" t="str">
            <v>Software cap. under policy C4 amort</v>
          </cell>
          <cell r="C80">
            <v>149336.47999999998</v>
          </cell>
          <cell r="D80">
            <v>149336.47999999998</v>
          </cell>
          <cell r="E80">
            <v>149336.47999999998</v>
          </cell>
          <cell r="F80">
            <v>149336.47999999998</v>
          </cell>
          <cell r="G80">
            <v>149336.48000000004</v>
          </cell>
          <cell r="H80">
            <v>149336.47999999992</v>
          </cell>
          <cell r="I80">
            <v>149336.48000000004</v>
          </cell>
          <cell r="J80">
            <v>149336.47999999992</v>
          </cell>
          <cell r="K80">
            <v>149336.47999999992</v>
          </cell>
          <cell r="L80">
            <v>149336.48000000016</v>
          </cell>
          <cell r="M80">
            <v>149336.47999999992</v>
          </cell>
          <cell r="N80">
            <v>149336.50000000012</v>
          </cell>
          <cell r="O80">
            <v>149336.47999999998</v>
          </cell>
          <cell r="P80">
            <v>149336.47999999998</v>
          </cell>
          <cell r="Q80">
            <v>149336.47999999998</v>
          </cell>
          <cell r="R80">
            <v>149336.47999999998</v>
          </cell>
          <cell r="S80">
            <v>149336.48000000004</v>
          </cell>
          <cell r="T80">
            <v>149336.47999999992</v>
          </cell>
          <cell r="U80">
            <v>149336.48000000004</v>
          </cell>
          <cell r="V80">
            <v>149336.47999999992</v>
          </cell>
          <cell r="W80">
            <v>149336.47999999992</v>
          </cell>
          <cell r="X80">
            <v>149336.48000000016</v>
          </cell>
          <cell r="Y80">
            <v>149336.47999999992</v>
          </cell>
          <cell r="Z80">
            <v>149336.50000000012</v>
          </cell>
          <cell r="AA80">
            <v>38904.269999999997</v>
          </cell>
          <cell r="AB80">
            <v>38505.229999999996</v>
          </cell>
          <cell r="AC80">
            <v>38505.23000000001</v>
          </cell>
          <cell r="AD80">
            <v>38505.229999999996</v>
          </cell>
          <cell r="AE80">
            <v>38505.229999999981</v>
          </cell>
          <cell r="AF80">
            <v>41290.070000000014</v>
          </cell>
          <cell r="AG80">
            <v>35720.390000000007</v>
          </cell>
          <cell r="AH80">
            <v>38505.229999999981</v>
          </cell>
          <cell r="AI80">
            <v>38505.229999999981</v>
          </cell>
          <cell r="AJ80">
            <v>38505.23000000004</v>
          </cell>
          <cell r="AK80">
            <v>38505.229999999981</v>
          </cell>
          <cell r="AL80">
            <v>-423956.57</v>
          </cell>
          <cell r="AM80">
            <v>149000</v>
          </cell>
          <cell r="AN80">
            <v>149000</v>
          </cell>
          <cell r="AO80">
            <v>149000</v>
          </cell>
          <cell r="AP80">
            <v>149000</v>
          </cell>
          <cell r="AQ80">
            <v>149000</v>
          </cell>
          <cell r="AR80">
            <v>149000</v>
          </cell>
          <cell r="AS80">
            <v>149000</v>
          </cell>
          <cell r="AT80">
            <v>149000</v>
          </cell>
          <cell r="AU80">
            <v>149000</v>
          </cell>
          <cell r="AV80">
            <v>149000</v>
          </cell>
          <cell r="AW80">
            <v>149000</v>
          </cell>
          <cell r="AX80">
            <v>149000</v>
          </cell>
          <cell r="AY80">
            <v>38904.269999999997</v>
          </cell>
          <cell r="AZ80">
            <v>38505.229999999996</v>
          </cell>
          <cell r="BA80">
            <v>38505.229999999996</v>
          </cell>
          <cell r="BB80">
            <v>38505.23000000001</v>
          </cell>
          <cell r="BC80">
            <v>38505.229999999981</v>
          </cell>
          <cell r="BD80">
            <v>41290.070000000014</v>
          </cell>
          <cell r="BE80">
            <v>35720.390000000007</v>
          </cell>
          <cell r="BF80">
            <v>38505.229999999981</v>
          </cell>
          <cell r="BG80">
            <v>38505.229999999981</v>
          </cell>
          <cell r="BH80">
            <v>38505.229999999981</v>
          </cell>
          <cell r="BI80">
            <v>38505.229999999981</v>
          </cell>
          <cell r="BJ80">
            <v>149000.0000000001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</row>
        <row r="81">
          <cell r="A81" t="str">
            <v>CDEPN</v>
          </cell>
          <cell r="B81" t="str">
            <v>Computer Depreciation/License</v>
          </cell>
          <cell r="C81">
            <v>167048.29999999999</v>
          </cell>
          <cell r="D81">
            <v>160993.75999999998</v>
          </cell>
          <cell r="E81">
            <v>159868.21999999997</v>
          </cell>
          <cell r="F81">
            <v>160638.05999999997</v>
          </cell>
          <cell r="G81">
            <v>160854.72000000003</v>
          </cell>
          <cell r="H81">
            <v>161038.28999999992</v>
          </cell>
          <cell r="I81">
            <v>160905.92000000001</v>
          </cell>
          <cell r="J81">
            <v>161078.18999999994</v>
          </cell>
          <cell r="K81">
            <v>160731.51999999993</v>
          </cell>
          <cell r="L81">
            <v>159880.88000000015</v>
          </cell>
          <cell r="M81">
            <v>160584.68999999992</v>
          </cell>
          <cell r="N81">
            <v>160407.16000000009</v>
          </cell>
          <cell r="O81">
            <v>184061.12999999998</v>
          </cell>
          <cell r="P81">
            <v>160101.26999999999</v>
          </cell>
          <cell r="Q81">
            <v>158646.9</v>
          </cell>
          <cell r="R81">
            <v>158956.81</v>
          </cell>
          <cell r="S81">
            <v>159092.74000000002</v>
          </cell>
          <cell r="T81">
            <v>159281.99999999994</v>
          </cell>
          <cell r="U81">
            <v>159538.93000000005</v>
          </cell>
          <cell r="V81">
            <v>159990.80999999991</v>
          </cell>
          <cell r="W81">
            <v>161201.99999999991</v>
          </cell>
          <cell r="X81">
            <v>160583.06000000017</v>
          </cell>
          <cell r="Y81">
            <v>163808.42999999993</v>
          </cell>
          <cell r="Z81">
            <v>166149.52000000011</v>
          </cell>
          <cell r="AA81">
            <v>83551.89</v>
          </cell>
          <cell r="AB81">
            <v>54187.479999999989</v>
          </cell>
          <cell r="AC81">
            <v>54078.410000000018</v>
          </cell>
          <cell r="AD81">
            <v>54098.829999999994</v>
          </cell>
          <cell r="AE81">
            <v>54617.719999999979</v>
          </cell>
          <cell r="AF81">
            <v>57542.84</v>
          </cell>
          <cell r="AG81">
            <v>51943.640000000007</v>
          </cell>
          <cell r="AH81">
            <v>54293.389999999978</v>
          </cell>
          <cell r="AI81">
            <v>54938.100000000006</v>
          </cell>
          <cell r="AJ81">
            <v>55505.290000000023</v>
          </cell>
          <cell r="AK81">
            <v>56316.83</v>
          </cell>
          <cell r="AL81">
            <v>-631074.42000000004</v>
          </cell>
          <cell r="AM81">
            <v>149000</v>
          </cell>
          <cell r="AN81">
            <v>149000</v>
          </cell>
          <cell r="AO81">
            <v>149000</v>
          </cell>
          <cell r="AP81">
            <v>149000</v>
          </cell>
          <cell r="AQ81">
            <v>149000</v>
          </cell>
          <cell r="AR81">
            <v>149000</v>
          </cell>
          <cell r="AS81">
            <v>149000</v>
          </cell>
          <cell r="AT81">
            <v>149000</v>
          </cell>
          <cell r="AU81">
            <v>149000</v>
          </cell>
          <cell r="AV81">
            <v>149000</v>
          </cell>
          <cell r="AW81">
            <v>149000</v>
          </cell>
          <cell r="AX81">
            <v>149000</v>
          </cell>
          <cell r="AY81">
            <v>83551.89</v>
          </cell>
          <cell r="AZ81">
            <v>54187.479999999989</v>
          </cell>
          <cell r="BA81">
            <v>54078.41</v>
          </cell>
          <cell r="BB81">
            <v>54098.830000000009</v>
          </cell>
          <cell r="BC81">
            <v>54617.719999999979</v>
          </cell>
          <cell r="BD81">
            <v>57542.84</v>
          </cell>
          <cell r="BE81">
            <v>51943.640000000007</v>
          </cell>
          <cell r="BF81">
            <v>54293.389999999978</v>
          </cell>
          <cell r="BG81">
            <v>54938.100000000006</v>
          </cell>
          <cell r="BH81">
            <v>55505.289999999964</v>
          </cell>
          <cell r="BI81">
            <v>56316.83</v>
          </cell>
          <cell r="BJ81">
            <v>149000.0000000001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</row>
        <row r="82">
          <cell r="A82" t="str">
            <v>GZ83531</v>
          </cell>
          <cell r="B82" t="str">
            <v>Data communications - lines and links</v>
          </cell>
          <cell r="C82">
            <v>964.25999999999988</v>
          </cell>
          <cell r="D82">
            <v>2058.7599999999998</v>
          </cell>
          <cell r="E82">
            <v>3995.0300000000007</v>
          </cell>
          <cell r="F82">
            <v>5612.6699999999992</v>
          </cell>
          <cell r="G82">
            <v>1867.5099999999993</v>
          </cell>
          <cell r="H82">
            <v>2155.9600000000005</v>
          </cell>
          <cell r="I82">
            <v>-105.30999999999935</v>
          </cell>
          <cell r="J82">
            <v>11210.9</v>
          </cell>
          <cell r="K82">
            <v>1046.6300000000003</v>
          </cell>
          <cell r="L82">
            <v>374.4700000000023</v>
          </cell>
          <cell r="M82">
            <v>11746.139999999998</v>
          </cell>
          <cell r="N82">
            <v>-737.51000000000033</v>
          </cell>
          <cell r="O82">
            <v>954.38</v>
          </cell>
          <cell r="P82">
            <v>882.06000000000006</v>
          </cell>
          <cell r="Q82">
            <v>1232.72</v>
          </cell>
          <cell r="R82">
            <v>903.50999999999976</v>
          </cell>
          <cell r="S82">
            <v>3709.5200000000004</v>
          </cell>
          <cell r="T82">
            <v>728.98999999999955</v>
          </cell>
          <cell r="U82">
            <v>4330.1400000000003</v>
          </cell>
          <cell r="V82">
            <v>608.52000000000044</v>
          </cell>
          <cell r="W82">
            <v>963.59999999999957</v>
          </cell>
          <cell r="X82">
            <v>1214.6100000000004</v>
          </cell>
          <cell r="Y82">
            <v>8776.4999999999982</v>
          </cell>
          <cell r="Z82">
            <v>2072.17</v>
          </cell>
          <cell r="AA82">
            <v>1759.43</v>
          </cell>
          <cell r="AB82">
            <v>3674.2999999999997</v>
          </cell>
          <cell r="AC82">
            <v>1595.0300000000004</v>
          </cell>
          <cell r="AD82">
            <v>4872.0800000000008</v>
          </cell>
          <cell r="AE82">
            <v>3246.2139999999986</v>
          </cell>
          <cell r="AF82">
            <v>3344.5000000000018</v>
          </cell>
          <cell r="AG82">
            <v>2720.6800000000017</v>
          </cell>
          <cell r="AH82">
            <v>3536.13</v>
          </cell>
          <cell r="AI82">
            <v>2495.4800000000005</v>
          </cell>
          <cell r="AJ82">
            <v>3547.5099999999957</v>
          </cell>
          <cell r="AK82">
            <v>12797.37</v>
          </cell>
          <cell r="AL82">
            <v>-43588.724000000002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759.43</v>
          </cell>
          <cell r="AZ82">
            <v>3674.2999999999997</v>
          </cell>
          <cell r="BA82">
            <v>1595.0300000000004</v>
          </cell>
          <cell r="BB82">
            <v>4872.079999999999</v>
          </cell>
          <cell r="BC82">
            <v>3246.2139999999999</v>
          </cell>
          <cell r="BD82">
            <v>3344.5000000000018</v>
          </cell>
          <cell r="BE82">
            <v>2720.6800000000017</v>
          </cell>
          <cell r="BF82">
            <v>3536.13</v>
          </cell>
          <cell r="BG82">
            <v>2495.4800000000005</v>
          </cell>
          <cell r="BH82">
            <v>3547.5099999999957</v>
          </cell>
          <cell r="BI82">
            <v>12797.37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</row>
        <row r="83">
          <cell r="A83" t="str">
            <v>GZ83540</v>
          </cell>
          <cell r="B83" t="str">
            <v>Computer exp-rentals</v>
          </cell>
          <cell r="C83">
            <v>45401.899999999994</v>
          </cell>
          <cell r="D83">
            <v>51047.049999999996</v>
          </cell>
          <cell r="E83">
            <v>37779.1</v>
          </cell>
          <cell r="F83">
            <v>24927.29</v>
          </cell>
          <cell r="G83">
            <v>39746.900000000009</v>
          </cell>
          <cell r="H83">
            <v>38946.439999999995</v>
          </cell>
          <cell r="I83">
            <v>37814.360000000022</v>
          </cell>
          <cell r="J83">
            <v>37771.590000000004</v>
          </cell>
          <cell r="K83">
            <v>46684.679999999957</v>
          </cell>
          <cell r="L83">
            <v>44447.07</v>
          </cell>
          <cell r="M83">
            <v>44282.06</v>
          </cell>
          <cell r="N83">
            <v>44875.620000000024</v>
          </cell>
          <cell r="O83">
            <v>38004.03</v>
          </cell>
          <cell r="P83">
            <v>41839.31</v>
          </cell>
          <cell r="Q83">
            <v>38563.040000000001</v>
          </cell>
          <cell r="R83">
            <v>39258.749999999978</v>
          </cell>
          <cell r="S83">
            <v>37118.17000000002</v>
          </cell>
          <cell r="T83">
            <v>50272.2</v>
          </cell>
          <cell r="U83">
            <v>37564.000000000022</v>
          </cell>
          <cell r="V83">
            <v>40355.860000000008</v>
          </cell>
          <cell r="W83">
            <v>40213.179999999964</v>
          </cell>
          <cell r="X83">
            <v>43311.219999999994</v>
          </cell>
          <cell r="Y83">
            <v>43135.550000000025</v>
          </cell>
          <cell r="Z83">
            <v>43751.579999999987</v>
          </cell>
          <cell r="AA83">
            <v>48569.289999999994</v>
          </cell>
          <cell r="AB83">
            <v>50866.920000000006</v>
          </cell>
          <cell r="AC83">
            <v>53889.51999999999</v>
          </cell>
          <cell r="AD83">
            <v>48228.849999999991</v>
          </cell>
          <cell r="AE83">
            <v>49964.45</v>
          </cell>
          <cell r="AF83">
            <v>56295.93</v>
          </cell>
          <cell r="AG83">
            <v>60187.830000000016</v>
          </cell>
          <cell r="AH83">
            <v>50702.99</v>
          </cell>
          <cell r="AI83">
            <v>46249.219999999979</v>
          </cell>
          <cell r="AJ83">
            <v>54855.230000000061</v>
          </cell>
          <cell r="AK83">
            <v>47471.189999999981</v>
          </cell>
          <cell r="AL83">
            <v>-567281.42000000004</v>
          </cell>
          <cell r="AM83">
            <v>39511.277171000002</v>
          </cell>
          <cell r="AN83">
            <v>38182.986151999998</v>
          </cell>
          <cell r="AO83">
            <v>38525.555544000003</v>
          </cell>
          <cell r="AP83">
            <v>38868.858161000004</v>
          </cell>
          <cell r="AQ83">
            <v>39212.905481999995</v>
          </cell>
          <cell r="AR83">
            <v>39557.708771999984</v>
          </cell>
          <cell r="AS83">
            <v>39903.279085000038</v>
          </cell>
          <cell r="AT83">
            <v>40249.627277</v>
          </cell>
          <cell r="AU83">
            <v>40596.764009999955</v>
          </cell>
          <cell r="AV83">
            <v>40944.699759000003</v>
          </cell>
          <cell r="AW83">
            <v>41293.444818000011</v>
          </cell>
          <cell r="AX83">
            <v>41643.009310000023</v>
          </cell>
          <cell r="AY83">
            <v>48569.289999999994</v>
          </cell>
          <cell r="AZ83">
            <v>50866.920000000006</v>
          </cell>
          <cell r="BA83">
            <v>53889.51999999999</v>
          </cell>
          <cell r="BB83">
            <v>48228.849999999991</v>
          </cell>
          <cell r="BC83">
            <v>49964.45</v>
          </cell>
          <cell r="BD83">
            <v>56295.93</v>
          </cell>
          <cell r="BE83">
            <v>60187.830000000016</v>
          </cell>
          <cell r="BF83">
            <v>50702.99</v>
          </cell>
          <cell r="BG83">
            <v>46249.219999999979</v>
          </cell>
          <cell r="BH83">
            <v>54855.230000000061</v>
          </cell>
          <cell r="BI83">
            <v>47471.189999999981</v>
          </cell>
          <cell r="BJ83">
            <v>42672.56622000002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</row>
        <row r="84">
          <cell r="A84" t="str">
            <v>GZ83550</v>
          </cell>
          <cell r="B84" t="str">
            <v>Computer exp-repairs</v>
          </cell>
          <cell r="C84">
            <v>2625.9100000000003</v>
          </cell>
          <cell r="D84">
            <v>3972.57</v>
          </cell>
          <cell r="E84">
            <v>4072.26</v>
          </cell>
          <cell r="F84">
            <v>4981.8499999999995</v>
          </cell>
          <cell r="G84">
            <v>13489.390000000003</v>
          </cell>
          <cell r="H84">
            <v>8400.9299999999948</v>
          </cell>
          <cell r="I84">
            <v>3893.4400000000055</v>
          </cell>
          <cell r="J84">
            <v>9843.1399999999976</v>
          </cell>
          <cell r="K84">
            <v>15076.109999999993</v>
          </cell>
          <cell r="L84">
            <v>6821.8800000000074</v>
          </cell>
          <cell r="M84">
            <v>4138.7999999999893</v>
          </cell>
          <cell r="N84">
            <v>16766.380000000012</v>
          </cell>
          <cell r="O84">
            <v>7682.43</v>
          </cell>
          <cell r="P84">
            <v>22821.760000000002</v>
          </cell>
          <cell r="Q84">
            <v>10665.349999999997</v>
          </cell>
          <cell r="R84">
            <v>9945.630000000001</v>
          </cell>
          <cell r="S84">
            <v>20545.29</v>
          </cell>
          <cell r="T84">
            <v>12357.039999999997</v>
          </cell>
          <cell r="U84">
            <v>23860.370000000003</v>
          </cell>
          <cell r="V84">
            <v>2084.3399999999974</v>
          </cell>
          <cell r="W84">
            <v>3884.0999999999894</v>
          </cell>
          <cell r="X84">
            <v>8654.510000000002</v>
          </cell>
          <cell r="Y84">
            <v>12851.100000000017</v>
          </cell>
          <cell r="Z84">
            <v>19275.620000000003</v>
          </cell>
          <cell r="AA84">
            <v>8268.2099999999991</v>
          </cell>
          <cell r="AB84">
            <v>17016.45</v>
          </cell>
          <cell r="AC84">
            <v>-802.21000000000231</v>
          </cell>
          <cell r="AD84">
            <v>1223.3099999999979</v>
          </cell>
          <cell r="AE84">
            <v>38286.380000000005</v>
          </cell>
          <cell r="AF84">
            <v>17444.55</v>
          </cell>
          <cell r="AG84">
            <v>40234.530000000006</v>
          </cell>
          <cell r="AH84">
            <v>29073.909999999985</v>
          </cell>
          <cell r="AI84">
            <v>100570.26</v>
          </cell>
          <cell r="AJ84">
            <v>4046.8200000000252</v>
          </cell>
          <cell r="AK84">
            <v>851.08999999999924</v>
          </cell>
          <cell r="AL84">
            <v>-256213.30000000002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8268.2099999999991</v>
          </cell>
          <cell r="AZ84">
            <v>17016.45</v>
          </cell>
          <cell r="BA84">
            <v>-802.21000000000231</v>
          </cell>
          <cell r="BB84">
            <v>1223.3099999999979</v>
          </cell>
          <cell r="BC84">
            <v>38286.380000000005</v>
          </cell>
          <cell r="BD84">
            <v>17444.55</v>
          </cell>
          <cell r="BE84">
            <v>40234.530000000006</v>
          </cell>
          <cell r="BF84">
            <v>29073.909999999985</v>
          </cell>
          <cell r="BG84">
            <v>100570.26000000002</v>
          </cell>
          <cell r="BH84">
            <v>4046.819999999997</v>
          </cell>
          <cell r="BI84">
            <v>851.08999999999924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</row>
        <row r="85">
          <cell r="A85" t="str">
            <v>CREPAIR</v>
          </cell>
          <cell r="B85" t="str">
            <v>Computer Rentals/Repairs</v>
          </cell>
          <cell r="C85">
            <v>48992.07</v>
          </cell>
          <cell r="D85">
            <v>57078.38</v>
          </cell>
          <cell r="E85">
            <v>45846.39</v>
          </cell>
          <cell r="F85">
            <v>35521.81</v>
          </cell>
          <cell r="G85">
            <v>55103.800000000017</v>
          </cell>
          <cell r="H85">
            <v>49503.329999999987</v>
          </cell>
          <cell r="I85">
            <v>41602.490000000027</v>
          </cell>
          <cell r="J85">
            <v>58825.630000000005</v>
          </cell>
          <cell r="K85">
            <v>62807.419999999947</v>
          </cell>
          <cell r="L85">
            <v>51643.420000000006</v>
          </cell>
          <cell r="M85">
            <v>60166.999999999985</v>
          </cell>
          <cell r="N85">
            <v>60904.490000000034</v>
          </cell>
          <cell r="O85">
            <v>46640.84</v>
          </cell>
          <cell r="P85">
            <v>65543.13</v>
          </cell>
          <cell r="Q85">
            <v>50461.11</v>
          </cell>
          <cell r="R85">
            <v>50107.889999999985</v>
          </cell>
          <cell r="S85">
            <v>61372.980000000018</v>
          </cell>
          <cell r="T85">
            <v>63358.229999999996</v>
          </cell>
          <cell r="U85">
            <v>65754.510000000024</v>
          </cell>
          <cell r="V85">
            <v>43048.72</v>
          </cell>
          <cell r="W85">
            <v>45060.879999999954</v>
          </cell>
          <cell r="X85">
            <v>53180.34</v>
          </cell>
          <cell r="Y85">
            <v>64763.150000000038</v>
          </cell>
          <cell r="Z85">
            <v>65099.369999999988</v>
          </cell>
          <cell r="AA85">
            <v>58596.929999999993</v>
          </cell>
          <cell r="AB85">
            <v>71557.670000000013</v>
          </cell>
          <cell r="AC85">
            <v>54682.339999999989</v>
          </cell>
          <cell r="AD85">
            <v>54324.239999999991</v>
          </cell>
          <cell r="AE85">
            <v>91497.043999999994</v>
          </cell>
          <cell r="AF85">
            <v>77084.98</v>
          </cell>
          <cell r="AG85">
            <v>103143.04000000002</v>
          </cell>
          <cell r="AH85">
            <v>83313.029999999984</v>
          </cell>
          <cell r="AI85">
            <v>149314.95999999996</v>
          </cell>
          <cell r="AJ85">
            <v>62449.560000000085</v>
          </cell>
          <cell r="AK85">
            <v>61119.64999999998</v>
          </cell>
          <cell r="AL85">
            <v>-867083.44400000013</v>
          </cell>
          <cell r="AM85">
            <v>39511.277171000002</v>
          </cell>
          <cell r="AN85">
            <v>38182.986151999998</v>
          </cell>
          <cell r="AO85">
            <v>38525.555544000003</v>
          </cell>
          <cell r="AP85">
            <v>38868.858161000004</v>
          </cell>
          <cell r="AQ85">
            <v>39212.905481999995</v>
          </cell>
          <cell r="AR85">
            <v>39557.708771999984</v>
          </cell>
          <cell r="AS85">
            <v>39903.279085000038</v>
          </cell>
          <cell r="AT85">
            <v>40249.627277</v>
          </cell>
          <cell r="AU85">
            <v>40596.764009999955</v>
          </cell>
          <cell r="AV85">
            <v>40944.699759000003</v>
          </cell>
          <cell r="AW85">
            <v>41293.444818000011</v>
          </cell>
          <cell r="AX85">
            <v>41643.009310000023</v>
          </cell>
          <cell r="AY85">
            <v>58596.929999999993</v>
          </cell>
          <cell r="AZ85">
            <v>71557.670000000013</v>
          </cell>
          <cell r="BA85">
            <v>54682.339999999989</v>
          </cell>
          <cell r="BB85">
            <v>54324.239999999991</v>
          </cell>
          <cell r="BC85">
            <v>91497.043999999994</v>
          </cell>
          <cell r="BD85">
            <v>77084.98</v>
          </cell>
          <cell r="BE85">
            <v>103143.04000000002</v>
          </cell>
          <cell r="BF85">
            <v>83313.029999999984</v>
          </cell>
          <cell r="BG85">
            <v>149314.96000000002</v>
          </cell>
          <cell r="BH85">
            <v>62449.560000000056</v>
          </cell>
          <cell r="BI85">
            <v>61119.64999999998</v>
          </cell>
          <cell r="BJ85">
            <v>42672.56622000002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6">
          <cell r="A86" t="str">
            <v>GZ83570</v>
          </cell>
          <cell r="B86" t="str">
            <v>Computer exp-software purchased</v>
          </cell>
          <cell r="C86">
            <v>81839.48000000001</v>
          </cell>
          <cell r="D86">
            <v>96341.34</v>
          </cell>
          <cell r="E86">
            <v>96751.849999999962</v>
          </cell>
          <cell r="F86">
            <v>103053.49</v>
          </cell>
          <cell r="G86">
            <v>77386.39999999998</v>
          </cell>
          <cell r="H86">
            <v>48600.330000000045</v>
          </cell>
          <cell r="I86">
            <v>82105.160000000062</v>
          </cell>
          <cell r="J86">
            <v>169606.18999999997</v>
          </cell>
          <cell r="K86">
            <v>104091.09000000001</v>
          </cell>
          <cell r="L86">
            <v>233702.54999999987</v>
          </cell>
          <cell r="M86">
            <v>92768.469999999972</v>
          </cell>
          <cell r="N86">
            <v>142795.46000000005</v>
          </cell>
          <cell r="O86">
            <v>97877.72</v>
          </cell>
          <cell r="P86">
            <v>107205.66</v>
          </cell>
          <cell r="Q86">
            <v>117645.59</v>
          </cell>
          <cell r="R86">
            <v>107248.71000000002</v>
          </cell>
          <cell r="S86">
            <v>101038.52</v>
          </cell>
          <cell r="T86">
            <v>106400.50999999994</v>
          </cell>
          <cell r="U86">
            <v>103301.82000000002</v>
          </cell>
          <cell r="V86">
            <v>255255</v>
          </cell>
          <cell r="W86">
            <v>298968.45000000007</v>
          </cell>
          <cell r="X86">
            <v>248811.52999999994</v>
          </cell>
          <cell r="Y86">
            <v>196864.95999999988</v>
          </cell>
          <cell r="Z86">
            <v>324591.93000000005</v>
          </cell>
          <cell r="AA86">
            <v>120034.40000000001</v>
          </cell>
          <cell r="AB86">
            <v>287605.51</v>
          </cell>
          <cell r="AC86">
            <v>259251.17999999996</v>
          </cell>
          <cell r="AD86">
            <v>552232.68999999994</v>
          </cell>
          <cell r="AE86">
            <v>151549.71</v>
          </cell>
          <cell r="AF86">
            <v>176684.71</v>
          </cell>
          <cell r="AG86">
            <v>310541.61</v>
          </cell>
          <cell r="AH86">
            <v>156644.83000000019</v>
          </cell>
          <cell r="AI86">
            <v>122030.5199999998</v>
          </cell>
          <cell r="AJ86">
            <v>200587.31000000035</v>
          </cell>
          <cell r="AK86">
            <v>112339.03999999983</v>
          </cell>
          <cell r="AL86">
            <v>-2449501.5100000002</v>
          </cell>
          <cell r="AM86">
            <v>150312.5</v>
          </cell>
          <cell r="AN86">
            <v>150625.65104200001</v>
          </cell>
          <cell r="AO86">
            <v>150939.45448099999</v>
          </cell>
          <cell r="AP86">
            <v>151253.91167799995</v>
          </cell>
          <cell r="AQ86">
            <v>151569.02399400008</v>
          </cell>
          <cell r="AR86">
            <v>151884.79279399995</v>
          </cell>
          <cell r="AS86">
            <v>152201.21944600009</v>
          </cell>
          <cell r="AT86">
            <v>152518.30531999987</v>
          </cell>
          <cell r="AU86">
            <v>152836.05178900008</v>
          </cell>
          <cell r="AV86">
            <v>153154.46023000003</v>
          </cell>
          <cell r="AW86">
            <v>153473.53202199997</v>
          </cell>
          <cell r="AX86">
            <v>153793.26854700001</v>
          </cell>
          <cell r="AY86">
            <v>120034.40000000001</v>
          </cell>
          <cell r="AZ86">
            <v>287605.51</v>
          </cell>
          <cell r="BA86">
            <v>259251.17999999996</v>
          </cell>
          <cell r="BB86">
            <v>552232.68999999994</v>
          </cell>
          <cell r="BC86">
            <v>151549.71</v>
          </cell>
          <cell r="BD86">
            <v>176684.71</v>
          </cell>
          <cell r="BE86">
            <v>310541.61</v>
          </cell>
          <cell r="BF86">
            <v>156644.82999999996</v>
          </cell>
          <cell r="BG86">
            <v>122030.52000000002</v>
          </cell>
          <cell r="BH86">
            <v>200587.30999999988</v>
          </cell>
          <cell r="BI86">
            <v>112339.03999999983</v>
          </cell>
          <cell r="BJ86">
            <v>153793.2685480000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</row>
        <row r="87">
          <cell r="A87" t="str">
            <v>GZ83580</v>
          </cell>
          <cell r="B87" t="str">
            <v>Outsourced costs - Computer expenses</v>
          </cell>
          <cell r="C87">
            <v>0</v>
          </cell>
          <cell r="D87">
            <v>0</v>
          </cell>
          <cell r="E87">
            <v>193.6</v>
          </cell>
          <cell r="F87">
            <v>-17.600000000000005</v>
          </cell>
          <cell r="G87">
            <v>3147.6</v>
          </cell>
          <cell r="H87">
            <v>2440.8600000000006</v>
          </cell>
          <cell r="I87">
            <v>-247.92000000000058</v>
          </cell>
          <cell r="J87">
            <v>0</v>
          </cell>
          <cell r="K87">
            <v>0</v>
          </cell>
          <cell r="L87">
            <v>0</v>
          </cell>
          <cell r="M87">
            <v>273.00000000000057</v>
          </cell>
          <cell r="N87">
            <v>1139.7299999999993</v>
          </cell>
          <cell r="O87">
            <v>-105.86999999999999</v>
          </cell>
          <cell r="P87">
            <v>909</v>
          </cell>
          <cell r="Q87">
            <v>-82.639999999999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273</v>
          </cell>
          <cell r="W87">
            <v>-24.820000000000064</v>
          </cell>
          <cell r="X87">
            <v>0</v>
          </cell>
          <cell r="Y87">
            <v>795.99999999999989</v>
          </cell>
          <cell r="Z87">
            <v>591.63999999999976</v>
          </cell>
          <cell r="AA87">
            <v>-60.36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68</v>
          </cell>
          <cell r="AH87">
            <v>-6.180000000000005</v>
          </cell>
          <cell r="AI87">
            <v>0</v>
          </cell>
          <cell r="AJ87">
            <v>0</v>
          </cell>
          <cell r="AK87">
            <v>0</v>
          </cell>
          <cell r="AL87">
            <v>-1.4600000000000031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-60.36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68</v>
          </cell>
          <cell r="BF87">
            <v>-6.1799999999999979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A88" t="str">
            <v>CSOFT</v>
          </cell>
          <cell r="B88" t="str">
            <v>Computer Software/License</v>
          </cell>
          <cell r="C88">
            <v>81839.48000000001</v>
          </cell>
          <cell r="D88">
            <v>96341.34</v>
          </cell>
          <cell r="E88">
            <v>96945.449999999968</v>
          </cell>
          <cell r="F88">
            <v>103035.89</v>
          </cell>
          <cell r="G88">
            <v>80533.999999999985</v>
          </cell>
          <cell r="H88">
            <v>51041.190000000046</v>
          </cell>
          <cell r="I88">
            <v>81857.240000000063</v>
          </cell>
          <cell r="J88">
            <v>169606.18999999997</v>
          </cell>
          <cell r="K88">
            <v>104091.09000000001</v>
          </cell>
          <cell r="L88">
            <v>233702.54999999987</v>
          </cell>
          <cell r="M88">
            <v>93041.469999999972</v>
          </cell>
          <cell r="N88">
            <v>143935.19000000006</v>
          </cell>
          <cell r="O88">
            <v>97771.85</v>
          </cell>
          <cell r="P88">
            <v>108114.66</v>
          </cell>
          <cell r="Q88">
            <v>117562.95</v>
          </cell>
          <cell r="R88">
            <v>107248.71000000002</v>
          </cell>
          <cell r="S88">
            <v>101038.52</v>
          </cell>
          <cell r="T88">
            <v>106400.50999999994</v>
          </cell>
          <cell r="U88">
            <v>103301.82000000002</v>
          </cell>
          <cell r="V88">
            <v>255528</v>
          </cell>
          <cell r="W88">
            <v>298943.63000000006</v>
          </cell>
          <cell r="X88">
            <v>248811.52999999994</v>
          </cell>
          <cell r="Y88">
            <v>197660.95999999988</v>
          </cell>
          <cell r="Z88">
            <v>325183.57000000007</v>
          </cell>
          <cell r="AA88">
            <v>119974.04000000001</v>
          </cell>
          <cell r="AB88">
            <v>287605.51</v>
          </cell>
          <cell r="AC88">
            <v>259251.17999999996</v>
          </cell>
          <cell r="AD88">
            <v>552232.68999999994</v>
          </cell>
          <cell r="AE88">
            <v>151549.71</v>
          </cell>
          <cell r="AF88">
            <v>176684.71</v>
          </cell>
          <cell r="AG88">
            <v>310609.61</v>
          </cell>
          <cell r="AH88">
            <v>156638.6500000002</v>
          </cell>
          <cell r="AI88">
            <v>122030.5199999998</v>
          </cell>
          <cell r="AJ88">
            <v>200587.31000000035</v>
          </cell>
          <cell r="AK88">
            <v>112339.03999999983</v>
          </cell>
          <cell r="AL88">
            <v>-2449502.9700000002</v>
          </cell>
          <cell r="AM88">
            <v>150312.5</v>
          </cell>
          <cell r="AN88">
            <v>150625.65104200001</v>
          </cell>
          <cell r="AO88">
            <v>150939.45448099999</v>
          </cell>
          <cell r="AP88">
            <v>151253.91167799995</v>
          </cell>
          <cell r="AQ88">
            <v>151569.02399400008</v>
          </cell>
          <cell r="AR88">
            <v>151884.79279399995</v>
          </cell>
          <cell r="AS88">
            <v>152201.21944600009</v>
          </cell>
          <cell r="AT88">
            <v>152518.30531999987</v>
          </cell>
          <cell r="AU88">
            <v>152836.05178900008</v>
          </cell>
          <cell r="AV88">
            <v>153154.46023000003</v>
          </cell>
          <cell r="AW88">
            <v>153473.53202199997</v>
          </cell>
          <cell r="AX88">
            <v>153793.26854700001</v>
          </cell>
          <cell r="AY88">
            <v>119974.04000000001</v>
          </cell>
          <cell r="AZ88">
            <v>287605.51</v>
          </cell>
          <cell r="BA88">
            <v>259251.17999999996</v>
          </cell>
          <cell r="BB88">
            <v>552232.68999999994</v>
          </cell>
          <cell r="BC88">
            <v>151549.71</v>
          </cell>
          <cell r="BD88">
            <v>176684.71</v>
          </cell>
          <cell r="BE88">
            <v>310609.61</v>
          </cell>
          <cell r="BF88">
            <v>156638.64999999997</v>
          </cell>
          <cell r="BG88">
            <v>122030.52000000002</v>
          </cell>
          <cell r="BH88">
            <v>200587.30999999988</v>
          </cell>
          <cell r="BI88">
            <v>112339.03999999983</v>
          </cell>
          <cell r="BJ88">
            <v>153793.2685480000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A89" t="str">
            <v>GZ83590</v>
          </cell>
          <cell r="B89" t="str">
            <v>Computer exp-other</v>
          </cell>
          <cell r="C89">
            <v>146037.15</v>
          </cell>
          <cell r="D89">
            <v>66651.85000000002</v>
          </cell>
          <cell r="E89">
            <v>95403.579999999973</v>
          </cell>
          <cell r="F89">
            <v>97145.24</v>
          </cell>
          <cell r="G89">
            <v>93777.04</v>
          </cell>
          <cell r="H89">
            <v>95584.88999999997</v>
          </cell>
          <cell r="I89">
            <v>125969.43999999996</v>
          </cell>
          <cell r="J89">
            <v>212866.79000000004</v>
          </cell>
          <cell r="K89">
            <v>131063.4</v>
          </cell>
          <cell r="L89">
            <v>123668.4200000002</v>
          </cell>
          <cell r="M89">
            <v>755254.81999999983</v>
          </cell>
          <cell r="N89">
            <v>57913.12999999991</v>
          </cell>
          <cell r="O89">
            <v>154683.78999999998</v>
          </cell>
          <cell r="P89">
            <v>153020.08000000002</v>
          </cell>
          <cell r="Q89">
            <v>155042.77000000002</v>
          </cell>
          <cell r="R89">
            <v>173114.94999999995</v>
          </cell>
          <cell r="S89">
            <v>158024.50999999995</v>
          </cell>
          <cell r="T89">
            <v>153963.38000000015</v>
          </cell>
          <cell r="U89">
            <v>154703.40999999986</v>
          </cell>
          <cell r="V89">
            <v>157257.45000000007</v>
          </cell>
          <cell r="W89">
            <v>159616.07000000004</v>
          </cell>
          <cell r="X89">
            <v>156452.40000000014</v>
          </cell>
          <cell r="Y89">
            <v>156055.82999999978</v>
          </cell>
          <cell r="Z89">
            <v>57276.200000000019</v>
          </cell>
          <cell r="AA89">
            <v>145978.04999999999</v>
          </cell>
          <cell r="AB89">
            <v>143049.32999999999</v>
          </cell>
          <cell r="AC89">
            <v>141476.40000000002</v>
          </cell>
          <cell r="AD89">
            <v>-129394.58000000002</v>
          </cell>
          <cell r="AE89">
            <v>50741.589000000036</v>
          </cell>
          <cell r="AF89">
            <v>147186.09999999995</v>
          </cell>
          <cell r="AG89">
            <v>143582.57000000004</v>
          </cell>
          <cell r="AH89">
            <v>156374.59999999998</v>
          </cell>
          <cell r="AI89">
            <v>159434.85999999996</v>
          </cell>
          <cell r="AJ89">
            <v>148497.09000000008</v>
          </cell>
          <cell r="AK89">
            <v>144709.2399999999</v>
          </cell>
          <cell r="AL89">
            <v>-1251635.2489999998</v>
          </cell>
          <cell r="AM89">
            <v>147336.152626</v>
          </cell>
          <cell r="AN89">
            <v>147212.847232</v>
          </cell>
          <cell r="AO89">
            <v>147507.69187399998</v>
          </cell>
          <cell r="AP89">
            <v>147803.15565900004</v>
          </cell>
          <cell r="AQ89">
            <v>148099.242367</v>
          </cell>
          <cell r="AR89">
            <v>148395.95572199993</v>
          </cell>
          <cell r="AS89">
            <v>148693.29940200009</v>
          </cell>
          <cell r="AT89">
            <v>148991.27703199998</v>
          </cell>
          <cell r="AU89">
            <v>149289.89219499999</v>
          </cell>
          <cell r="AV89">
            <v>149589.14842700007</v>
          </cell>
          <cell r="AW89">
            <v>149889.04921999984</v>
          </cell>
          <cell r="AX89">
            <v>150189.59802600011</v>
          </cell>
          <cell r="AY89">
            <v>145978.04999999999</v>
          </cell>
          <cell r="AZ89">
            <v>143049.32999999999</v>
          </cell>
          <cell r="BA89">
            <v>141476.40000000002</v>
          </cell>
          <cell r="BB89">
            <v>-129394.58000000002</v>
          </cell>
          <cell r="BC89">
            <v>50741.589000000036</v>
          </cell>
          <cell r="BD89">
            <v>147186.09999999995</v>
          </cell>
          <cell r="BE89">
            <v>143582.57000000004</v>
          </cell>
          <cell r="BF89">
            <v>156374.59999999998</v>
          </cell>
          <cell r="BG89">
            <v>159434.85999999996</v>
          </cell>
          <cell r="BH89">
            <v>148497.09000000008</v>
          </cell>
          <cell r="BI89">
            <v>144709.2399999999</v>
          </cell>
          <cell r="BJ89">
            <v>150446.98725300009</v>
          </cell>
          <cell r="BK89">
            <v>570218.20771666663</v>
          </cell>
          <cell r="BL89">
            <v>571466.95771666663</v>
          </cell>
          <cell r="BM89">
            <v>572609.04105000012</v>
          </cell>
          <cell r="BN89">
            <v>574412.79105000012</v>
          </cell>
          <cell r="BO89">
            <v>576216.54105000012</v>
          </cell>
          <cell r="BP89">
            <v>577465.29104999988</v>
          </cell>
          <cell r="BQ89">
            <v>578714.04105000012</v>
          </cell>
          <cell r="BR89">
            <v>579962.79104999988</v>
          </cell>
          <cell r="BS89">
            <v>580934.04104999988</v>
          </cell>
          <cell r="BT89">
            <v>586265.19948958326</v>
          </cell>
          <cell r="BU89">
            <v>587251.39740625035</v>
          </cell>
          <cell r="BV89">
            <v>588237.59532291663</v>
          </cell>
        </row>
        <row r="90">
          <cell r="A90" t="str">
            <v>GZ83520</v>
          </cell>
          <cell r="B90" t="str">
            <v>Computer exp-contract programmer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484</v>
          </cell>
          <cell r="N90">
            <v>3427.9</v>
          </cell>
          <cell r="O90">
            <v>7846.94</v>
          </cell>
          <cell r="P90">
            <v>8588.2100000000009</v>
          </cell>
          <cell r="Q90">
            <v>4567.9599999999991</v>
          </cell>
          <cell r="R90">
            <v>6729.17</v>
          </cell>
          <cell r="S90">
            <v>6566.0899999999992</v>
          </cell>
          <cell r="T90">
            <v>8370.59</v>
          </cell>
          <cell r="U90">
            <v>4595.5200000000004</v>
          </cell>
          <cell r="V90">
            <v>1313.0000000000023</v>
          </cell>
          <cell r="W90">
            <v>8862.82</v>
          </cell>
          <cell r="X90">
            <v>-820.65000000000055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A91" t="str">
            <v>GZ83990</v>
          </cell>
          <cell r="B91" t="str">
            <v>Less: software exp. capitalised-compute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261450</v>
          </cell>
          <cell r="X91">
            <v>-136950</v>
          </cell>
          <cell r="Y91">
            <v>-136950.00000000006</v>
          </cell>
          <cell r="Z91">
            <v>-136949.99999999994</v>
          </cell>
          <cell r="AA91">
            <v>0</v>
          </cell>
          <cell r="AB91">
            <v>-136950</v>
          </cell>
          <cell r="AC91">
            <v>-136950</v>
          </cell>
          <cell r="AD91">
            <v>-136950.00000000006</v>
          </cell>
          <cell r="AE91">
            <v>0</v>
          </cell>
          <cell r="AF91">
            <v>101109.09000000004</v>
          </cell>
          <cell r="AG91">
            <v>-12525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434990.91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-136950</v>
          </cell>
          <cell r="BA91">
            <v>-136950</v>
          </cell>
          <cell r="BB91">
            <v>-136950</v>
          </cell>
          <cell r="BC91">
            <v>0</v>
          </cell>
          <cell r="BD91">
            <v>101109.08999999998</v>
          </cell>
          <cell r="BE91">
            <v>-12525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2">
          <cell r="A92" t="str">
            <v>COTHER</v>
          </cell>
          <cell r="B92" t="str">
            <v>Computer Miscellanoues</v>
          </cell>
          <cell r="C92">
            <v>146037.15</v>
          </cell>
          <cell r="D92">
            <v>66651.85000000002</v>
          </cell>
          <cell r="E92">
            <v>95403.579999999973</v>
          </cell>
          <cell r="F92">
            <v>97145.24</v>
          </cell>
          <cell r="G92">
            <v>93777.04</v>
          </cell>
          <cell r="H92">
            <v>95584.88999999997</v>
          </cell>
          <cell r="I92">
            <v>125969.43999999996</v>
          </cell>
          <cell r="J92">
            <v>212866.79000000004</v>
          </cell>
          <cell r="K92">
            <v>131063.4</v>
          </cell>
          <cell r="L92">
            <v>123668.4200000002</v>
          </cell>
          <cell r="M92">
            <v>755738.81999999983</v>
          </cell>
          <cell r="N92">
            <v>61341.029999999912</v>
          </cell>
          <cell r="O92">
            <v>162530.72999999998</v>
          </cell>
          <cell r="P92">
            <v>161608.29</v>
          </cell>
          <cell r="Q92">
            <v>159610.73000000001</v>
          </cell>
          <cell r="R92">
            <v>179844.11999999997</v>
          </cell>
          <cell r="S92">
            <v>164590.59999999995</v>
          </cell>
          <cell r="T92">
            <v>162333.97000000015</v>
          </cell>
          <cell r="U92">
            <v>159298.92999999985</v>
          </cell>
          <cell r="V92">
            <v>158570.45000000007</v>
          </cell>
          <cell r="W92">
            <v>-92971.109999999957</v>
          </cell>
          <cell r="X92">
            <v>18681.750000000146</v>
          </cell>
          <cell r="Y92">
            <v>19105.829999999725</v>
          </cell>
          <cell r="Z92">
            <v>-79673.79999999993</v>
          </cell>
          <cell r="AA92">
            <v>145978.04999999999</v>
          </cell>
          <cell r="AB92">
            <v>6099.3299999999872</v>
          </cell>
          <cell r="AC92">
            <v>4526.4000000000233</v>
          </cell>
          <cell r="AD92">
            <v>-266344.58000000007</v>
          </cell>
          <cell r="AE92">
            <v>50741.589000000036</v>
          </cell>
          <cell r="AF92">
            <v>248295.19</v>
          </cell>
          <cell r="AG92">
            <v>18332.570000000036</v>
          </cell>
          <cell r="AH92">
            <v>156374.59999999998</v>
          </cell>
          <cell r="AI92">
            <v>159434.85999999996</v>
          </cell>
          <cell r="AJ92">
            <v>148497.09000000008</v>
          </cell>
          <cell r="AK92">
            <v>144709.2399999999</v>
          </cell>
          <cell r="AL92">
            <v>-816644.33899999992</v>
          </cell>
          <cell r="AM92">
            <v>147336.152626</v>
          </cell>
          <cell r="AN92">
            <v>147212.847232</v>
          </cell>
          <cell r="AO92">
            <v>147507.69187399998</v>
          </cell>
          <cell r="AP92">
            <v>147803.15565900004</v>
          </cell>
          <cell r="AQ92">
            <v>148099.242367</v>
          </cell>
          <cell r="AR92">
            <v>148395.95572199993</v>
          </cell>
          <cell r="AS92">
            <v>148693.29940200009</v>
          </cell>
          <cell r="AT92">
            <v>148991.27703199998</v>
          </cell>
          <cell r="AU92">
            <v>149289.89219499999</v>
          </cell>
          <cell r="AV92">
            <v>149589.14842700007</v>
          </cell>
          <cell r="AW92">
            <v>149889.04921999984</v>
          </cell>
          <cell r="AX92">
            <v>150189.59802600011</v>
          </cell>
          <cell r="AY92">
            <v>145978.04999999999</v>
          </cell>
          <cell r="AZ92">
            <v>6099.3299999999872</v>
          </cell>
          <cell r="BA92">
            <v>4526.4000000000233</v>
          </cell>
          <cell r="BB92">
            <v>-266344.58</v>
          </cell>
          <cell r="BC92">
            <v>50741.589000000036</v>
          </cell>
          <cell r="BD92">
            <v>248295.18999999994</v>
          </cell>
          <cell r="BE92">
            <v>18332.570000000036</v>
          </cell>
          <cell r="BF92">
            <v>156374.59999999998</v>
          </cell>
          <cell r="BG92">
            <v>159434.85999999996</v>
          </cell>
          <cell r="BH92">
            <v>148497.09000000008</v>
          </cell>
          <cell r="BI92">
            <v>144709.2399999999</v>
          </cell>
          <cell r="BJ92">
            <v>150446.98725300009</v>
          </cell>
          <cell r="BK92">
            <v>570218.20771666663</v>
          </cell>
          <cell r="BL92">
            <v>571466.95771666663</v>
          </cell>
          <cell r="BM92">
            <v>572609.04105000012</v>
          </cell>
          <cell r="BN92">
            <v>574412.79105000012</v>
          </cell>
          <cell r="BO92">
            <v>576216.54105000012</v>
          </cell>
          <cell r="BP92">
            <v>577465.29104999988</v>
          </cell>
          <cell r="BQ92">
            <v>578714.04105000012</v>
          </cell>
          <cell r="BR92">
            <v>579962.79104999988</v>
          </cell>
          <cell r="BS92">
            <v>580934.04104999988</v>
          </cell>
          <cell r="BT92">
            <v>586265.19948958326</v>
          </cell>
          <cell r="BU92">
            <v>587251.39740625035</v>
          </cell>
          <cell r="BV92">
            <v>588237.59532291663</v>
          </cell>
        </row>
        <row r="93">
          <cell r="A93" t="str">
            <v>SUM</v>
          </cell>
          <cell r="B93" t="str">
            <v>External Computer</v>
          </cell>
          <cell r="C93">
            <v>443917</v>
          </cell>
          <cell r="D93">
            <v>381065.33</v>
          </cell>
          <cell r="E93">
            <v>398063.6399999999</v>
          </cell>
          <cell r="F93">
            <v>396340.99999999994</v>
          </cell>
          <cell r="G93">
            <v>390269.56</v>
          </cell>
          <cell r="H93">
            <v>357167.6999999999</v>
          </cell>
          <cell r="I93">
            <v>410335.09</v>
          </cell>
          <cell r="J93">
            <v>602376.79999999993</v>
          </cell>
          <cell r="K93">
            <v>458693.42999999993</v>
          </cell>
          <cell r="L93">
            <v>568895.27000000025</v>
          </cell>
          <cell r="M93">
            <v>1069531.9799999997</v>
          </cell>
          <cell r="N93">
            <v>426587.87000000011</v>
          </cell>
          <cell r="O93">
            <v>491004.54999999993</v>
          </cell>
          <cell r="P93">
            <v>495367.35</v>
          </cell>
          <cell r="Q93">
            <v>486281.69000000006</v>
          </cell>
          <cell r="R93">
            <v>496157.53</v>
          </cell>
          <cell r="S93">
            <v>486094.83999999997</v>
          </cell>
          <cell r="T93">
            <v>491374.71</v>
          </cell>
          <cell r="U93">
            <v>487894.18999999994</v>
          </cell>
          <cell r="V93">
            <v>617137.98</v>
          </cell>
          <cell r="W93">
            <v>150785.39999999991</v>
          </cell>
          <cell r="X93">
            <v>344306.68000000028</v>
          </cell>
          <cell r="Y93">
            <v>308388.36999999947</v>
          </cell>
          <cell r="Z93">
            <v>339808.66000000032</v>
          </cell>
          <cell r="AA93">
            <v>408100.91000000003</v>
          </cell>
          <cell r="AB93">
            <v>282499.99</v>
          </cell>
          <cell r="AC93">
            <v>235588.32999999996</v>
          </cell>
          <cell r="AD93">
            <v>257361.17999999976</v>
          </cell>
          <cell r="AE93">
            <v>348406.06299999997</v>
          </cell>
          <cell r="AF93">
            <v>660716.81000000006</v>
          </cell>
          <cell r="AG93">
            <v>358778.8600000001</v>
          </cell>
          <cell r="AH93">
            <v>450619.67000000016</v>
          </cell>
          <cell r="AI93">
            <v>485718.43999999971</v>
          </cell>
          <cell r="AJ93">
            <v>467039.25000000052</v>
          </cell>
          <cell r="AK93">
            <v>374484.75999999972</v>
          </cell>
          <cell r="AL93">
            <v>-4329314.2630000003</v>
          </cell>
          <cell r="AM93">
            <v>486159.92979700002</v>
          </cell>
          <cell r="AN93">
            <v>485021.48442600004</v>
          </cell>
          <cell r="AO93">
            <v>485972.70189899998</v>
          </cell>
          <cell r="AP93">
            <v>486925.925498</v>
          </cell>
          <cell r="AQ93">
            <v>487881.17184300011</v>
          </cell>
          <cell r="AR93">
            <v>488838.45728799986</v>
          </cell>
          <cell r="AS93">
            <v>489797.7979330002</v>
          </cell>
          <cell r="AT93">
            <v>490759.20962899982</v>
          </cell>
          <cell r="AU93">
            <v>491722.70799400005</v>
          </cell>
          <cell r="AV93">
            <v>492688.3084160001</v>
          </cell>
          <cell r="AW93">
            <v>493656.02605999983</v>
          </cell>
          <cell r="AX93">
            <v>494625.87588300009</v>
          </cell>
          <cell r="AY93">
            <v>408100.91000000003</v>
          </cell>
          <cell r="AZ93">
            <v>282499.99</v>
          </cell>
          <cell r="BA93">
            <v>235588.32999999996</v>
          </cell>
          <cell r="BB93">
            <v>257361.18</v>
          </cell>
          <cell r="BC93">
            <v>348406.06299999997</v>
          </cell>
          <cell r="BD93">
            <v>660716.80999999994</v>
          </cell>
          <cell r="BE93">
            <v>358778.8600000001</v>
          </cell>
          <cell r="BF93">
            <v>450619.66999999993</v>
          </cell>
          <cell r="BG93">
            <v>485718.44000000006</v>
          </cell>
          <cell r="BH93">
            <v>467039.25</v>
          </cell>
          <cell r="BI93">
            <v>374484.75999999972</v>
          </cell>
          <cell r="BJ93">
            <v>495912.82202100026</v>
          </cell>
          <cell r="BK93">
            <v>570218.20771666663</v>
          </cell>
          <cell r="BL93">
            <v>571466.95771666663</v>
          </cell>
          <cell r="BM93">
            <v>572609.04105000012</v>
          </cell>
          <cell r="BN93">
            <v>574412.79105000012</v>
          </cell>
          <cell r="BO93">
            <v>576216.54105000012</v>
          </cell>
          <cell r="BP93">
            <v>577465.29104999988</v>
          </cell>
          <cell r="BQ93">
            <v>578714.04105000012</v>
          </cell>
          <cell r="BR93">
            <v>579962.79104999988</v>
          </cell>
          <cell r="BS93">
            <v>580934.04104999988</v>
          </cell>
          <cell r="BT93">
            <v>586265.19948958326</v>
          </cell>
          <cell r="BU93">
            <v>587251.39740625035</v>
          </cell>
          <cell r="BV93">
            <v>588237.59532291663</v>
          </cell>
        </row>
        <row r="94">
          <cell r="A94" t="str">
            <v>AM000076</v>
          </cell>
          <cell r="B94" t="str">
            <v>Total Computer Expenses</v>
          </cell>
          <cell r="C94">
            <v>679896.99999999988</v>
          </cell>
          <cell r="D94">
            <v>598785.33000000019</v>
          </cell>
          <cell r="E94">
            <v>615783.64000000013</v>
          </cell>
          <cell r="F94">
            <v>605561.96999999974</v>
          </cell>
          <cell r="G94">
            <v>611721.55999999994</v>
          </cell>
          <cell r="H94">
            <v>579457.7300000001</v>
          </cell>
          <cell r="I94">
            <v>624422.09000000008</v>
          </cell>
          <cell r="J94">
            <v>823228.79999999981</v>
          </cell>
          <cell r="K94">
            <v>656813.43000000017</v>
          </cell>
          <cell r="L94">
            <v>804775.27000000014</v>
          </cell>
          <cell r="M94">
            <v>1246783.9800000011</v>
          </cell>
          <cell r="N94">
            <v>666199.8699999986</v>
          </cell>
          <cell r="O94">
            <v>708404.54999999993</v>
          </cell>
          <cell r="P94">
            <v>720512.35000000021</v>
          </cell>
          <cell r="Q94">
            <v>718855.68999999983</v>
          </cell>
          <cell r="R94">
            <v>709232.5299999998</v>
          </cell>
          <cell r="S94">
            <v>711969.8400000002</v>
          </cell>
          <cell r="T94">
            <v>732850.7100000002</v>
          </cell>
          <cell r="U94">
            <v>701871.18999999983</v>
          </cell>
          <cell r="V94">
            <v>839815.9799999994</v>
          </cell>
          <cell r="W94">
            <v>650313.40000000095</v>
          </cell>
          <cell r="X94">
            <v>704035.68000000087</v>
          </cell>
          <cell r="Y94">
            <v>668218.36999999871</v>
          </cell>
          <cell r="Z94">
            <v>712239.65999999922</v>
          </cell>
          <cell r="AA94">
            <v>630270.90999999992</v>
          </cell>
          <cell r="AB94">
            <v>641619.98999999987</v>
          </cell>
          <cell r="AC94">
            <v>594708.33000000019</v>
          </cell>
          <cell r="AD94">
            <v>616481.17999999959</v>
          </cell>
          <cell r="AE94">
            <v>570576.06300000043</v>
          </cell>
          <cell r="AF94">
            <v>781777.72000000009</v>
          </cell>
          <cell r="AG94">
            <v>726968.86</v>
          </cell>
          <cell r="AH94">
            <v>693559.67000000051</v>
          </cell>
          <cell r="AI94">
            <v>728658.43999999925</v>
          </cell>
          <cell r="AJ94">
            <v>710129.25</v>
          </cell>
          <cell r="AK94">
            <v>617424.75999999989</v>
          </cell>
          <cell r="AL94">
            <v>-7312175.1729999995</v>
          </cell>
          <cell r="AM94">
            <v>708320.92979700002</v>
          </cell>
          <cell r="AN94">
            <v>707182.48442599992</v>
          </cell>
          <cell r="AO94">
            <v>708133.70189899998</v>
          </cell>
          <cell r="AP94">
            <v>709086.92549800023</v>
          </cell>
          <cell r="AQ94">
            <v>710042.17184299976</v>
          </cell>
          <cell r="AR94">
            <v>710999.45728799957</v>
          </cell>
          <cell r="AS94">
            <v>732727.79793300107</v>
          </cell>
          <cell r="AT94">
            <v>733689.20962899935</v>
          </cell>
          <cell r="AU94">
            <v>734652.70799400064</v>
          </cell>
          <cell r="AV94">
            <v>735618.30841599929</v>
          </cell>
          <cell r="AW94">
            <v>736586.02606000018</v>
          </cell>
          <cell r="AX94">
            <v>737552.87588299962</v>
          </cell>
          <cell r="AY94">
            <v>630270.90999999992</v>
          </cell>
          <cell r="AZ94">
            <v>641619.98999999987</v>
          </cell>
          <cell r="BA94">
            <v>594708.33000000019</v>
          </cell>
          <cell r="BB94">
            <v>616481.18000000005</v>
          </cell>
          <cell r="BC94">
            <v>570576.06299999997</v>
          </cell>
          <cell r="BD94">
            <v>781777.72000000009</v>
          </cell>
          <cell r="BE94">
            <v>726968.86</v>
          </cell>
          <cell r="BF94">
            <v>693559.66999999969</v>
          </cell>
          <cell r="BG94">
            <v>728658.44000000018</v>
          </cell>
          <cell r="BH94">
            <v>710129.25</v>
          </cell>
          <cell r="BI94">
            <v>617424.75999999896</v>
          </cell>
          <cell r="BJ94">
            <v>738839.82202100102</v>
          </cell>
          <cell r="BK94">
            <v>792379.20771666651</v>
          </cell>
          <cell r="BL94">
            <v>793627.95771666674</v>
          </cell>
          <cell r="BM94">
            <v>794770.04105000012</v>
          </cell>
          <cell r="BN94">
            <v>796573.79105000023</v>
          </cell>
          <cell r="BO94">
            <v>798377.54105000023</v>
          </cell>
          <cell r="BP94">
            <v>799626.29105</v>
          </cell>
          <cell r="BQ94">
            <v>821644.04104999988</v>
          </cell>
          <cell r="BR94">
            <v>822892.79104999965</v>
          </cell>
          <cell r="BS94">
            <v>823864.04105000023</v>
          </cell>
          <cell r="BT94">
            <v>829195.19948958349</v>
          </cell>
          <cell r="BU94">
            <v>830181.3974062507</v>
          </cell>
          <cell r="BV94">
            <v>831164.59532291628</v>
          </cell>
        </row>
        <row r="95">
          <cell r="A95" t="str">
            <v>Chkpoint</v>
          </cell>
          <cell r="B95" t="str">
            <v>Chkpoint Computer Expense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199.99999999976717</v>
          </cell>
          <cell r="I95">
            <v>0</v>
          </cell>
          <cell r="J95">
            <v>500</v>
          </cell>
          <cell r="K95">
            <v>0</v>
          </cell>
          <cell r="L95">
            <v>0</v>
          </cell>
          <cell r="M95">
            <v>0</v>
          </cell>
          <cell r="N95">
            <v>1.6298145055770874E-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261450.00000000105</v>
          </cell>
          <cell r="X95">
            <v>-136950.00000000035</v>
          </cell>
          <cell r="Y95">
            <v>-136949.99999999953</v>
          </cell>
          <cell r="Z95">
            <v>-136949.9999999986</v>
          </cell>
          <cell r="AA95">
            <v>0</v>
          </cell>
          <cell r="AB95">
            <v>-136949.99999999988</v>
          </cell>
          <cell r="AC95">
            <v>-136950.00000000023</v>
          </cell>
          <cell r="AD95">
            <v>-136949.99999999988</v>
          </cell>
          <cell r="AE95">
            <v>0</v>
          </cell>
          <cell r="AF95">
            <v>101109.08999999997</v>
          </cell>
          <cell r="AG95">
            <v>-125249.99999999988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434990.90999999922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-136949.99999999988</v>
          </cell>
          <cell r="BA95">
            <v>-136950.00000000023</v>
          </cell>
          <cell r="BB95">
            <v>-136950.00000000012</v>
          </cell>
          <cell r="BC95">
            <v>0</v>
          </cell>
          <cell r="BD95">
            <v>101109.08999999997</v>
          </cell>
          <cell r="BE95">
            <v>-125249.99999999988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6">
          <cell r="B96" t="str">
            <v>PROPERTY EXPENSES</v>
          </cell>
        </row>
        <row r="97">
          <cell r="A97" t="str">
            <v>GZ82612</v>
          </cell>
          <cell r="B97" t="str">
            <v>Amortisation-leasehold improvement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</row>
        <row r="98">
          <cell r="A98" t="str">
            <v>GZ82100</v>
          </cell>
          <cell r="B98" t="str">
            <v>Rent paid &amp; payabl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</row>
        <row r="99">
          <cell r="A99" t="str">
            <v>GZ82502</v>
          </cell>
          <cell r="B99" t="str">
            <v>Property Rental Charge-in (Aust only)</v>
          </cell>
          <cell r="C99">
            <v>226658.38999999998</v>
          </cell>
          <cell r="D99">
            <v>230354.19</v>
          </cell>
          <cell r="E99">
            <v>229627.38999999993</v>
          </cell>
          <cell r="F99">
            <v>229627.38999999998</v>
          </cell>
          <cell r="G99">
            <v>229627.38999999998</v>
          </cell>
          <cell r="H99">
            <v>228473.22000000009</v>
          </cell>
          <cell r="I99">
            <v>228612.79999999987</v>
          </cell>
          <cell r="J99">
            <v>225288.95000000013</v>
          </cell>
          <cell r="K99">
            <v>225657.95000000004</v>
          </cell>
          <cell r="L99">
            <v>227611.05999999974</v>
          </cell>
          <cell r="M99">
            <v>227611.06000000017</v>
          </cell>
          <cell r="N99">
            <v>227611.06000000017</v>
          </cell>
          <cell r="O99">
            <v>230866.38000000003</v>
          </cell>
          <cell r="P99">
            <v>230866.38000000003</v>
          </cell>
          <cell r="Q99">
            <v>227613.77999999997</v>
          </cell>
          <cell r="R99">
            <v>232429.28000000006</v>
          </cell>
          <cell r="S99">
            <v>232429.27999999982</v>
          </cell>
          <cell r="T99">
            <v>225298.83000000019</v>
          </cell>
          <cell r="U99">
            <v>247156.83000000013</v>
          </cell>
          <cell r="V99">
            <v>240392.16999999963</v>
          </cell>
          <cell r="W99">
            <v>239995.17000000016</v>
          </cell>
          <cell r="X99">
            <v>243111.51999999993</v>
          </cell>
          <cell r="Y99">
            <v>241024.86999999973</v>
          </cell>
          <cell r="Z99">
            <v>256357.98999999996</v>
          </cell>
          <cell r="AA99">
            <v>251897.72999999998</v>
          </cell>
          <cell r="AB99">
            <v>251983.83</v>
          </cell>
          <cell r="AC99">
            <v>247777.88000000003</v>
          </cell>
          <cell r="AD99">
            <v>247500.87999999995</v>
          </cell>
          <cell r="AE99">
            <v>247500.88000000006</v>
          </cell>
          <cell r="AF99">
            <v>247500.88000000006</v>
          </cell>
          <cell r="AG99">
            <v>256726.26000000013</v>
          </cell>
          <cell r="AH99">
            <v>263028.06999999983</v>
          </cell>
          <cell r="AI99">
            <v>263028.07000000007</v>
          </cell>
          <cell r="AJ99">
            <v>263028.0700000003</v>
          </cell>
          <cell r="AK99">
            <v>263028.06999999937</v>
          </cell>
          <cell r="AL99">
            <v>-2803000.6199999996</v>
          </cell>
          <cell r="AM99">
            <v>248800</v>
          </cell>
          <cell r="AN99">
            <v>248800</v>
          </cell>
          <cell r="AO99">
            <v>248799.99999999994</v>
          </cell>
          <cell r="AP99">
            <v>248800.00000000006</v>
          </cell>
          <cell r="AQ99">
            <v>248799.99999999994</v>
          </cell>
          <cell r="AR99">
            <v>248799.99999999994</v>
          </cell>
          <cell r="AS99">
            <v>249700.00000000006</v>
          </cell>
          <cell r="AT99">
            <v>249700.00000000006</v>
          </cell>
          <cell r="AU99">
            <v>249700.00000000006</v>
          </cell>
          <cell r="AV99">
            <v>249699.99999999983</v>
          </cell>
          <cell r="AW99">
            <v>249700.00000000026</v>
          </cell>
          <cell r="AX99">
            <v>249699.99999999983</v>
          </cell>
          <cell r="AY99">
            <v>251897.72999999998</v>
          </cell>
          <cell r="AZ99">
            <v>251983.83000000005</v>
          </cell>
          <cell r="BA99">
            <v>247777.87999999998</v>
          </cell>
          <cell r="BB99">
            <v>247500.87999999995</v>
          </cell>
          <cell r="BC99">
            <v>247500.88000000006</v>
          </cell>
          <cell r="BD99">
            <v>247500.87999999983</v>
          </cell>
          <cell r="BE99">
            <v>256726.26000000013</v>
          </cell>
          <cell r="BF99">
            <v>263028.06999999983</v>
          </cell>
          <cell r="BG99">
            <v>263028.0700000003</v>
          </cell>
          <cell r="BH99">
            <v>263028.0700000003</v>
          </cell>
          <cell r="BI99">
            <v>263028.06999999983</v>
          </cell>
          <cell r="BJ99">
            <v>249699.99999999983</v>
          </cell>
          <cell r="BK99">
            <v>248800</v>
          </cell>
          <cell r="BL99">
            <v>248800</v>
          </cell>
          <cell r="BM99">
            <v>248800.00000000006</v>
          </cell>
          <cell r="BN99">
            <v>248799.99999999994</v>
          </cell>
          <cell r="BO99">
            <v>248799.99999999994</v>
          </cell>
          <cell r="BP99">
            <v>248799.99999999994</v>
          </cell>
          <cell r="BQ99">
            <v>249700.00000000006</v>
          </cell>
          <cell r="BR99">
            <v>249700.00000000006</v>
          </cell>
          <cell r="BS99">
            <v>249700.00000000006</v>
          </cell>
          <cell r="BT99">
            <v>249699.99999999983</v>
          </cell>
          <cell r="BU99">
            <v>249699.99999999983</v>
          </cell>
          <cell r="BV99">
            <v>249699.99999999983</v>
          </cell>
        </row>
        <row r="100">
          <cell r="A100" t="str">
            <v>GZ82503</v>
          </cell>
          <cell r="B100" t="str">
            <v>Property Fitout Charge-in (Aust only)</v>
          </cell>
          <cell r="C100">
            <v>33543.259999999995</v>
          </cell>
          <cell r="D100">
            <v>33436.040000000015</v>
          </cell>
          <cell r="E100">
            <v>33365.69999999999</v>
          </cell>
          <cell r="F100">
            <v>33289.019999999997</v>
          </cell>
          <cell r="G100">
            <v>33085.660000000018</v>
          </cell>
          <cell r="H100">
            <v>34673.560000000012</v>
          </cell>
          <cell r="I100">
            <v>33948.520000000004</v>
          </cell>
          <cell r="J100">
            <v>30830.28999999999</v>
          </cell>
          <cell r="K100">
            <v>30639.749999999993</v>
          </cell>
          <cell r="L100">
            <v>48586.429999999949</v>
          </cell>
          <cell r="M100">
            <v>34780.220000000045</v>
          </cell>
          <cell r="N100">
            <v>37903.670000000035</v>
          </cell>
          <cell r="O100">
            <v>42285.7</v>
          </cell>
          <cell r="P100">
            <v>42219.26999999999</v>
          </cell>
          <cell r="Q100">
            <v>41866.470000000008</v>
          </cell>
          <cell r="R100">
            <v>41820.97</v>
          </cell>
          <cell r="S100">
            <v>35569.950000000004</v>
          </cell>
          <cell r="T100">
            <v>12792.420000000022</v>
          </cell>
          <cell r="U100">
            <v>42204.549999999952</v>
          </cell>
          <cell r="V100">
            <v>39746.740000000049</v>
          </cell>
          <cell r="W100">
            <v>45606.049999999981</v>
          </cell>
          <cell r="X100">
            <v>41915.870000000039</v>
          </cell>
          <cell r="Y100">
            <v>41673.969999999943</v>
          </cell>
          <cell r="Z100">
            <v>33775.939999999988</v>
          </cell>
          <cell r="AA100">
            <v>37019.449999999997</v>
          </cell>
          <cell r="AB100">
            <v>37094.879999999997</v>
          </cell>
          <cell r="AC100">
            <v>46570.640000000014</v>
          </cell>
          <cell r="AD100">
            <v>41652.049999999988</v>
          </cell>
          <cell r="AE100">
            <v>41315.9</v>
          </cell>
          <cell r="AF100">
            <v>63136.05000000001</v>
          </cell>
          <cell r="AG100">
            <v>58187.090000000011</v>
          </cell>
          <cell r="AH100">
            <v>63108.97</v>
          </cell>
          <cell r="AI100">
            <v>61638.929999999957</v>
          </cell>
          <cell r="AJ100">
            <v>61816.920000000042</v>
          </cell>
          <cell r="AK100">
            <v>61327.080000000024</v>
          </cell>
          <cell r="AL100">
            <v>-572867.96000000008</v>
          </cell>
          <cell r="AM100">
            <v>50100</v>
          </cell>
          <cell r="AN100">
            <v>49100</v>
          </cell>
          <cell r="AO100">
            <v>48800</v>
          </cell>
          <cell r="AP100">
            <v>49500</v>
          </cell>
          <cell r="AQ100">
            <v>50000</v>
          </cell>
          <cell r="AR100">
            <v>85899.999999999971</v>
          </cell>
          <cell r="AS100">
            <v>96500.000000000058</v>
          </cell>
          <cell r="AT100">
            <v>87300.000000000015</v>
          </cell>
          <cell r="AU100">
            <v>87299.999999999956</v>
          </cell>
          <cell r="AV100">
            <v>88799.999999999956</v>
          </cell>
          <cell r="AW100">
            <v>90799.999999999956</v>
          </cell>
          <cell r="AX100">
            <v>93400.000000000087</v>
          </cell>
          <cell r="AY100">
            <v>37019.449999999997</v>
          </cell>
          <cell r="AZ100">
            <v>37094.879999999997</v>
          </cell>
          <cell r="BA100">
            <v>46570.640000000014</v>
          </cell>
          <cell r="BB100">
            <v>41652.049999999988</v>
          </cell>
          <cell r="BC100">
            <v>41315.9</v>
          </cell>
          <cell r="BD100">
            <v>63136.049999999952</v>
          </cell>
          <cell r="BE100">
            <v>58187.090000000011</v>
          </cell>
          <cell r="BF100">
            <v>63108.97</v>
          </cell>
          <cell r="BG100">
            <v>61638.929999999957</v>
          </cell>
          <cell r="BH100">
            <v>61816.920000000042</v>
          </cell>
          <cell r="BI100">
            <v>61327.079999999965</v>
          </cell>
          <cell r="BJ100">
            <v>93399.999999999971</v>
          </cell>
          <cell r="BK100">
            <v>50100</v>
          </cell>
          <cell r="BL100">
            <v>49100</v>
          </cell>
          <cell r="BM100">
            <v>48800</v>
          </cell>
          <cell r="BN100">
            <v>49500</v>
          </cell>
          <cell r="BO100">
            <v>50000</v>
          </cell>
          <cell r="BP100">
            <v>85899.999999999971</v>
          </cell>
          <cell r="BQ100">
            <v>96500.000000000058</v>
          </cell>
          <cell r="BR100">
            <v>87300.000000000015</v>
          </cell>
          <cell r="BS100">
            <v>87299.999999999956</v>
          </cell>
          <cell r="BT100">
            <v>88799.999999999956</v>
          </cell>
          <cell r="BU100">
            <v>90799.999999999956</v>
          </cell>
          <cell r="BV100">
            <v>93400.000000000087</v>
          </cell>
        </row>
        <row r="101">
          <cell r="A101" t="str">
            <v>GZ82110</v>
          </cell>
          <cell r="B101" t="str">
            <v>Subletting rentals received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87750</v>
          </cell>
          <cell r="P101">
            <v>387750</v>
          </cell>
          <cell r="Q101">
            <v>387750</v>
          </cell>
          <cell r="R101">
            <v>387750</v>
          </cell>
          <cell r="S101">
            <v>387750</v>
          </cell>
          <cell r="T101">
            <v>387750</v>
          </cell>
          <cell r="U101">
            <v>387750</v>
          </cell>
          <cell r="V101">
            <v>387750</v>
          </cell>
          <cell r="W101">
            <v>387750</v>
          </cell>
          <cell r="X101">
            <v>387750</v>
          </cell>
          <cell r="Y101">
            <v>387750</v>
          </cell>
          <cell r="Z101">
            <v>387750</v>
          </cell>
          <cell r="AA101">
            <v>445916.67</v>
          </cell>
          <cell r="AB101">
            <v>445916.67</v>
          </cell>
          <cell r="AC101">
            <v>445916.66999999993</v>
          </cell>
          <cell r="AD101">
            <v>445916.67000000004</v>
          </cell>
          <cell r="AE101">
            <v>445916.66999999987</v>
          </cell>
          <cell r="AF101">
            <v>1532050.85</v>
          </cell>
          <cell r="AG101">
            <v>626939.2000000003</v>
          </cell>
          <cell r="AH101">
            <v>626939.19999999984</v>
          </cell>
          <cell r="AI101">
            <v>626939.19999999984</v>
          </cell>
          <cell r="AJ101">
            <v>626939.19999999984</v>
          </cell>
          <cell r="AK101">
            <v>626939.20000000065</v>
          </cell>
          <cell r="AL101">
            <v>-6896330.2000000002</v>
          </cell>
          <cell r="AM101">
            <v>445916.67</v>
          </cell>
          <cell r="AN101">
            <v>445916.67</v>
          </cell>
          <cell r="AO101">
            <v>445916.66999999993</v>
          </cell>
          <cell r="AP101">
            <v>445916.67000000004</v>
          </cell>
          <cell r="AQ101">
            <v>445916.66999999987</v>
          </cell>
          <cell r="AR101">
            <v>445916.67000000004</v>
          </cell>
          <cell r="AS101">
            <v>445916.67000000004</v>
          </cell>
          <cell r="AT101">
            <v>445916.67000000004</v>
          </cell>
          <cell r="AU101">
            <v>445916.67000000004</v>
          </cell>
          <cell r="AV101">
            <v>445916.66999999963</v>
          </cell>
          <cell r="AW101">
            <v>445916.67000000051</v>
          </cell>
          <cell r="AX101">
            <v>445916.66999999963</v>
          </cell>
          <cell r="AY101">
            <v>445916.67</v>
          </cell>
          <cell r="AZ101">
            <v>445916.67</v>
          </cell>
          <cell r="BA101">
            <v>445916.66999999993</v>
          </cell>
          <cell r="BB101">
            <v>445916.67000000004</v>
          </cell>
          <cell r="BC101">
            <v>445916.66999999987</v>
          </cell>
          <cell r="BD101">
            <v>1532050.85</v>
          </cell>
          <cell r="BE101">
            <v>626939.2000000003</v>
          </cell>
          <cell r="BF101">
            <v>626939.19999999984</v>
          </cell>
          <cell r="BG101">
            <v>626939.19999999984</v>
          </cell>
          <cell r="BH101">
            <v>626939.19999999984</v>
          </cell>
          <cell r="BI101">
            <v>626939.19999999984</v>
          </cell>
          <cell r="BJ101">
            <v>626916.66999999958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A102" t="str">
            <v>GZ82504</v>
          </cell>
          <cell r="B102" t="str">
            <v>Property Rental Charge-out (Aust only)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</row>
        <row r="103">
          <cell r="A103" t="str">
            <v>GZ82510</v>
          </cell>
          <cell r="B103" t="str">
            <v>Fuel,light &amp; power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A104" t="str">
            <v>GZ82520</v>
          </cell>
          <cell r="B104" t="str">
            <v>Cleaning</v>
          </cell>
          <cell r="C104">
            <v>0</v>
          </cell>
          <cell r="D104">
            <v>20</v>
          </cell>
          <cell r="E104">
            <v>0</v>
          </cell>
          <cell r="F104">
            <v>0</v>
          </cell>
          <cell r="G104">
            <v>0</v>
          </cell>
          <cell r="H104">
            <v>20</v>
          </cell>
          <cell r="I104">
            <v>19.999999999999996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64.45000000000002</v>
          </cell>
          <cell r="W104">
            <v>-14.950000000000019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71.3</v>
          </cell>
          <cell r="AH104">
            <v>325.39</v>
          </cell>
          <cell r="AI104">
            <v>150.49000000000007</v>
          </cell>
          <cell r="AJ104">
            <v>0.36999999999998145</v>
          </cell>
          <cell r="AK104">
            <v>324.43999999999994</v>
          </cell>
          <cell r="AL104">
            <v>-971.99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71.3</v>
          </cell>
          <cell r="BF104">
            <v>325.39</v>
          </cell>
          <cell r="BG104">
            <v>150.49000000000007</v>
          </cell>
          <cell r="BH104">
            <v>0.36999999999998145</v>
          </cell>
          <cell r="BI104">
            <v>324.43999999999994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</row>
        <row r="105">
          <cell r="A105" t="str">
            <v>GZ82570</v>
          </cell>
          <cell r="B105" t="str">
            <v>Security servi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5</v>
          </cell>
          <cell r="P105">
            <v>-4.9999999999999973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594</v>
          </cell>
          <cell r="AF105">
            <v>-53.999999999999936</v>
          </cell>
          <cell r="AG105">
            <v>0</v>
          </cell>
          <cell r="AH105">
            <v>0</v>
          </cell>
          <cell r="AI105">
            <v>0</v>
          </cell>
          <cell r="AJ105">
            <v>396</v>
          </cell>
          <cell r="AK105">
            <v>-36.000000000000028</v>
          </cell>
          <cell r="AL105">
            <v>-90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594</v>
          </cell>
          <cell r="BD105">
            <v>-54.00000000000005</v>
          </cell>
          <cell r="BE105">
            <v>0</v>
          </cell>
          <cell r="BF105">
            <v>0</v>
          </cell>
          <cell r="BG105">
            <v>0</v>
          </cell>
          <cell r="BH105">
            <v>396</v>
          </cell>
          <cell r="BI105">
            <v>-36.000000000000028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A106" t="str">
            <v>GZ82580</v>
          </cell>
          <cell r="B106" t="str">
            <v>Repairs &amp; maintenance</v>
          </cell>
          <cell r="C106">
            <v>301.89999999999998</v>
          </cell>
          <cell r="D106">
            <v>409.36</v>
          </cell>
          <cell r="E106">
            <v>-3596.09</v>
          </cell>
          <cell r="F106">
            <v>4037.8800000000006</v>
          </cell>
          <cell r="G106">
            <v>115.99999999999989</v>
          </cell>
          <cell r="H106">
            <v>465.13000000000005</v>
          </cell>
          <cell r="I106">
            <v>13573.45</v>
          </cell>
          <cell r="J106">
            <v>-12943.330000000002</v>
          </cell>
          <cell r="K106">
            <v>123.12000000000056</v>
          </cell>
          <cell r="L106">
            <v>117.95999999999962</v>
          </cell>
          <cell r="M106">
            <v>11707.039999999999</v>
          </cell>
          <cell r="N106">
            <v>324.04000000000008</v>
          </cell>
          <cell r="O106">
            <v>679.13</v>
          </cell>
          <cell r="P106">
            <v>2735.7700000000004</v>
          </cell>
          <cell r="Q106">
            <v>-16.599999999999948</v>
          </cell>
          <cell r="R106">
            <v>593.6799999999995</v>
          </cell>
          <cell r="S106">
            <v>552.9000000000002</v>
          </cell>
          <cell r="T106">
            <v>460.79000000000025</v>
          </cell>
          <cell r="U106">
            <v>8.199999999999541</v>
          </cell>
          <cell r="V106">
            <v>622.62000000000035</v>
          </cell>
          <cell r="W106">
            <v>894.23000000000025</v>
          </cell>
          <cell r="X106">
            <v>152.8899999999993</v>
          </cell>
          <cell r="Y106">
            <v>3820.0200000000013</v>
          </cell>
          <cell r="Z106">
            <v>986.59999999999923</v>
          </cell>
          <cell r="AA106">
            <v>181.32000000000002</v>
          </cell>
          <cell r="AB106">
            <v>385.88</v>
          </cell>
          <cell r="AC106">
            <v>142.56999999999996</v>
          </cell>
          <cell r="AD106">
            <v>37.699999999999953</v>
          </cell>
          <cell r="AE106">
            <v>148.63999999999999</v>
          </cell>
          <cell r="AF106">
            <v>-13.189999999999923</v>
          </cell>
          <cell r="AG106">
            <v>24.980000000000004</v>
          </cell>
          <cell r="AH106">
            <v>1286.4000000000001</v>
          </cell>
          <cell r="AI106">
            <v>160.36999999999989</v>
          </cell>
          <cell r="AJ106">
            <v>263.36999999999966</v>
          </cell>
          <cell r="AK106">
            <v>185.98000000000025</v>
          </cell>
          <cell r="AL106">
            <v>-2804.02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181.32000000000002</v>
          </cell>
          <cell r="AZ106">
            <v>385.88</v>
          </cell>
          <cell r="BA106">
            <v>142.56999999999996</v>
          </cell>
          <cell r="BB106">
            <v>37.699999999999953</v>
          </cell>
          <cell r="BC106">
            <v>148.63999999999999</v>
          </cell>
          <cell r="BD106">
            <v>-13.189999999999923</v>
          </cell>
          <cell r="BE106">
            <v>24.980000000000004</v>
          </cell>
          <cell r="BF106">
            <v>1286.4000000000001</v>
          </cell>
          <cell r="BG106">
            <v>160.36999999999946</v>
          </cell>
          <cell r="BH106">
            <v>263.37000000000012</v>
          </cell>
          <cell r="BI106">
            <v>185.98000000000025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A107" t="str">
            <v>GZ82680</v>
          </cell>
          <cell r="B107" t="str">
            <v>Other premises expenses</v>
          </cell>
          <cell r="C107">
            <v>505065.68999999994</v>
          </cell>
          <cell r="D107">
            <v>505349.18999999994</v>
          </cell>
          <cell r="E107">
            <v>505323.69000000006</v>
          </cell>
          <cell r="F107">
            <v>506547.95999999985</v>
          </cell>
          <cell r="G107">
            <v>505102.39000000048</v>
          </cell>
          <cell r="H107">
            <v>507569.43999999977</v>
          </cell>
          <cell r="I107">
            <v>505255.74000000005</v>
          </cell>
          <cell r="J107">
            <v>505222.01999999973</v>
          </cell>
          <cell r="K107">
            <v>505308.46000000066</v>
          </cell>
          <cell r="L107">
            <v>506992.93999999919</v>
          </cell>
          <cell r="M107">
            <v>507780.46000000084</v>
          </cell>
          <cell r="N107">
            <v>511416.33999999886</v>
          </cell>
          <cell r="O107">
            <v>153655.81</v>
          </cell>
          <cell r="P107">
            <v>157236.16</v>
          </cell>
          <cell r="Q107">
            <v>155313.65999999997</v>
          </cell>
          <cell r="R107">
            <v>154894.65000000002</v>
          </cell>
          <cell r="S107">
            <v>188949.79</v>
          </cell>
          <cell r="T107">
            <v>153880.85999999999</v>
          </cell>
          <cell r="U107">
            <v>157546.22999999992</v>
          </cell>
          <cell r="V107">
            <v>156640.06000000017</v>
          </cell>
          <cell r="W107">
            <v>155649.7999999999</v>
          </cell>
          <cell r="X107">
            <v>156673.35000000003</v>
          </cell>
          <cell r="Y107">
            <v>156181.85000000018</v>
          </cell>
          <cell r="Z107">
            <v>265106.70999999979</v>
          </cell>
          <cell r="AA107">
            <v>192559.97999999998</v>
          </cell>
          <cell r="AB107">
            <v>184758.48</v>
          </cell>
          <cell r="AC107">
            <v>203936.81999999995</v>
          </cell>
          <cell r="AD107">
            <v>185353.56999999998</v>
          </cell>
          <cell r="AE107">
            <v>192505.65000000005</v>
          </cell>
          <cell r="AF107">
            <v>-890476.22</v>
          </cell>
          <cell r="AG107">
            <v>41221.640000000007</v>
          </cell>
          <cell r="AH107">
            <v>1700.950000000006</v>
          </cell>
          <cell r="AI107">
            <v>12197.099999999991</v>
          </cell>
          <cell r="AJ107">
            <v>-104537.48</v>
          </cell>
          <cell r="AK107">
            <v>7619.7899999999981</v>
          </cell>
          <cell r="AL107">
            <v>-26840.28</v>
          </cell>
          <cell r="AM107">
            <v>187416.663333</v>
          </cell>
          <cell r="AN107">
            <v>187416.663333</v>
          </cell>
          <cell r="AO107">
            <v>187416.66333300003</v>
          </cell>
          <cell r="AP107">
            <v>187416.66333299997</v>
          </cell>
          <cell r="AQ107">
            <v>187416.66333299997</v>
          </cell>
          <cell r="AR107">
            <v>187416.66333300009</v>
          </cell>
          <cell r="AS107">
            <v>187416.66333299986</v>
          </cell>
          <cell r="AT107">
            <v>187416.66333300009</v>
          </cell>
          <cell r="AU107">
            <v>187416.66333300009</v>
          </cell>
          <cell r="AV107">
            <v>187416.66333299986</v>
          </cell>
          <cell r="AW107">
            <v>187416.66333300009</v>
          </cell>
          <cell r="AX107">
            <v>187416.66333300009</v>
          </cell>
          <cell r="AY107">
            <v>192559.97999999998</v>
          </cell>
          <cell r="AZ107">
            <v>184758.48</v>
          </cell>
          <cell r="BA107">
            <v>203936.81999999995</v>
          </cell>
          <cell r="BB107">
            <v>185353.56999999998</v>
          </cell>
          <cell r="BC107">
            <v>192505.65000000005</v>
          </cell>
          <cell r="BD107">
            <v>-890476.22</v>
          </cell>
          <cell r="BE107">
            <v>41221.640000000007</v>
          </cell>
          <cell r="BF107">
            <v>1700.950000000006</v>
          </cell>
          <cell r="BG107">
            <v>12197.100000000006</v>
          </cell>
          <cell r="BH107">
            <v>-104537.48</v>
          </cell>
          <cell r="BI107">
            <v>7619.7899999999981</v>
          </cell>
          <cell r="BJ107">
            <v>5900.6299999999992</v>
          </cell>
          <cell r="BK107">
            <v>807384.25533099996</v>
          </cell>
          <cell r="BL107">
            <v>808384.25533199997</v>
          </cell>
          <cell r="BM107">
            <v>808684.25533100008</v>
          </cell>
          <cell r="BN107">
            <v>807984.25533199997</v>
          </cell>
          <cell r="BO107">
            <v>807484.25533099996</v>
          </cell>
          <cell r="BP107">
            <v>771584.25533199986</v>
          </cell>
          <cell r="BQ107">
            <v>760084.25533100031</v>
          </cell>
          <cell r="BR107">
            <v>769284.2553310002</v>
          </cell>
          <cell r="BS107">
            <v>769284.25533199974</v>
          </cell>
          <cell r="BT107">
            <v>767784.2553310002</v>
          </cell>
          <cell r="BU107">
            <v>765784.25532999972</v>
          </cell>
          <cell r="BV107">
            <v>763184.25532999937</v>
          </cell>
        </row>
        <row r="108">
          <cell r="A108" t="str">
            <v>AM000005</v>
          </cell>
          <cell r="B108" t="str">
            <v>Total Premises Expenses</v>
          </cell>
          <cell r="C108">
            <v>765569.23999999987</v>
          </cell>
          <cell r="D108">
            <v>769568.77999999991</v>
          </cell>
          <cell r="E108">
            <v>764720.69000000006</v>
          </cell>
          <cell r="F108">
            <v>773502.25</v>
          </cell>
          <cell r="G108">
            <v>767931.44000000029</v>
          </cell>
          <cell r="H108">
            <v>771201.34999999939</v>
          </cell>
          <cell r="I108">
            <v>781410.51000000059</v>
          </cell>
          <cell r="J108">
            <v>748397.93</v>
          </cell>
          <cell r="K108">
            <v>761729.27999999956</v>
          </cell>
          <cell r="L108">
            <v>783308.3899999992</v>
          </cell>
          <cell r="M108">
            <v>781878.78000000177</v>
          </cell>
          <cell r="N108">
            <v>777255.10999999824</v>
          </cell>
          <cell r="O108">
            <v>815292.02</v>
          </cell>
          <cell r="P108">
            <v>820802.58</v>
          </cell>
          <cell r="Q108">
            <v>812527.30999999994</v>
          </cell>
          <cell r="R108">
            <v>817488.58000000019</v>
          </cell>
          <cell r="S108">
            <v>845251.92000000062</v>
          </cell>
          <cell r="T108">
            <v>780182.89999999886</v>
          </cell>
          <cell r="U108">
            <v>834665.81000000041</v>
          </cell>
          <cell r="V108">
            <v>825316.04000000062</v>
          </cell>
          <cell r="W108">
            <v>829880.29999999981</v>
          </cell>
          <cell r="X108">
            <v>829603.6300000014</v>
          </cell>
          <cell r="Y108">
            <v>830450.70999999915</v>
          </cell>
          <cell r="Z108">
            <v>943977.24000000022</v>
          </cell>
          <cell r="AA108">
            <v>927575.15</v>
          </cell>
          <cell r="AB108">
            <v>920139.73999999976</v>
          </cell>
          <cell r="AC108">
            <v>944344.58</v>
          </cell>
          <cell r="AD108">
            <v>920460.87000000034</v>
          </cell>
          <cell r="AE108">
            <v>927981.74000000022</v>
          </cell>
          <cell r="AF108">
            <v>952144.37</v>
          </cell>
          <cell r="AG108">
            <v>983270.47000000044</v>
          </cell>
          <cell r="AH108">
            <v>956388.97999999975</v>
          </cell>
          <cell r="AI108">
            <v>964114.1600000019</v>
          </cell>
          <cell r="AJ108">
            <v>847906.44999999681</v>
          </cell>
          <cell r="AK108">
            <v>959388.55999999936</v>
          </cell>
          <cell r="AL108">
            <v>-10303715.069999998</v>
          </cell>
          <cell r="AM108">
            <v>932233.33333300008</v>
          </cell>
          <cell r="AN108">
            <v>931233.33333300008</v>
          </cell>
          <cell r="AO108">
            <v>930933.33333300008</v>
          </cell>
          <cell r="AP108">
            <v>931633.33333299984</v>
          </cell>
          <cell r="AQ108">
            <v>932133.33333299984</v>
          </cell>
          <cell r="AR108">
            <v>968033.33333299996</v>
          </cell>
          <cell r="AS108">
            <v>979533.33333299996</v>
          </cell>
          <cell r="AT108">
            <v>970333.33333300019</v>
          </cell>
          <cell r="AU108">
            <v>970333.33333300019</v>
          </cell>
          <cell r="AV108">
            <v>971833.33333300101</v>
          </cell>
          <cell r="AW108">
            <v>973833.33333299926</v>
          </cell>
          <cell r="AX108">
            <v>976433.33333299775</v>
          </cell>
          <cell r="AY108">
            <v>927575.15</v>
          </cell>
          <cell r="AZ108">
            <v>920139.73999999976</v>
          </cell>
          <cell r="BA108">
            <v>944344.58</v>
          </cell>
          <cell r="BB108">
            <v>920460.87000000034</v>
          </cell>
          <cell r="BC108">
            <v>927981.74000000022</v>
          </cell>
          <cell r="BD108">
            <v>952144.36999999906</v>
          </cell>
          <cell r="BE108">
            <v>983270.47000000125</v>
          </cell>
          <cell r="BF108">
            <v>956388.97999999975</v>
          </cell>
          <cell r="BG108">
            <v>964114.1600000019</v>
          </cell>
          <cell r="BH108">
            <v>847906.44999999681</v>
          </cell>
          <cell r="BI108">
            <v>959388.55999999936</v>
          </cell>
          <cell r="BJ108">
            <v>975917.29999999912</v>
          </cell>
          <cell r="BK108">
            <v>1106284.2553309998</v>
          </cell>
          <cell r="BL108">
            <v>1106284.2553319999</v>
          </cell>
          <cell r="BM108">
            <v>1106284.2553310001</v>
          </cell>
          <cell r="BN108">
            <v>1106284.2553319996</v>
          </cell>
          <cell r="BO108">
            <v>1106284.2553310001</v>
          </cell>
          <cell r="BP108">
            <v>1106284.2553319996</v>
          </cell>
          <cell r="BQ108">
            <v>1106284.255331001</v>
          </cell>
          <cell r="BR108">
            <v>1106284.2553310001</v>
          </cell>
          <cell r="BS108">
            <v>1106284.2553319987</v>
          </cell>
          <cell r="BT108">
            <v>1106284.2553310001</v>
          </cell>
          <cell r="BU108">
            <v>1106284.2553299996</v>
          </cell>
          <cell r="BV108">
            <v>1106284.2553299996</v>
          </cell>
        </row>
        <row r="109">
          <cell r="B109" t="str">
            <v>OTHER EXPENSES</v>
          </cell>
        </row>
        <row r="110">
          <cell r="A110" t="str">
            <v>GZ84554</v>
          </cell>
          <cell r="B110" t="str">
            <v>Travel - overseas visits</v>
          </cell>
          <cell r="C110">
            <v>-15.23</v>
          </cell>
          <cell r="D110">
            <v>0</v>
          </cell>
          <cell r="E110">
            <v>2068.98</v>
          </cell>
          <cell r="F110">
            <v>459.33000000000004</v>
          </cell>
          <cell r="G110">
            <v>0</v>
          </cell>
          <cell r="H110">
            <v>7.9600000000001891</v>
          </cell>
          <cell r="I110">
            <v>859.99999999999989</v>
          </cell>
          <cell r="J110">
            <v>4066.4800000000005</v>
          </cell>
          <cell r="K110">
            <v>0</v>
          </cell>
          <cell r="L110">
            <v>-640.69000000000017</v>
          </cell>
          <cell r="M110">
            <v>0</v>
          </cell>
          <cell r="N110">
            <v>2038.5399999999984</v>
          </cell>
          <cell r="O110">
            <v>0</v>
          </cell>
          <cell r="P110">
            <v>16</v>
          </cell>
          <cell r="Q110">
            <v>0</v>
          </cell>
          <cell r="R110">
            <v>294.98999999999995</v>
          </cell>
          <cell r="S110">
            <v>0</v>
          </cell>
          <cell r="T110">
            <v>0</v>
          </cell>
          <cell r="U110">
            <v>0</v>
          </cell>
          <cell r="V110">
            <v>69.989999999999995</v>
          </cell>
          <cell r="W110">
            <v>0</v>
          </cell>
          <cell r="X110">
            <v>4.9500000000000099</v>
          </cell>
          <cell r="Y110">
            <v>14.000000000000012</v>
          </cell>
          <cell r="Z110">
            <v>6.9999999999999503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1000</v>
          </cell>
          <cell r="AH110">
            <v>764.38000000000272</v>
          </cell>
          <cell r="AI110">
            <v>0</v>
          </cell>
          <cell r="AJ110">
            <v>0</v>
          </cell>
          <cell r="AK110">
            <v>6247.9999999999909</v>
          </cell>
          <cell r="AL110">
            <v>-118012.37999999999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111000</v>
          </cell>
          <cell r="BF110">
            <v>764.38000000000272</v>
          </cell>
          <cell r="BG110">
            <v>0</v>
          </cell>
          <cell r="BH110">
            <v>0</v>
          </cell>
          <cell r="BI110">
            <v>6248.0000000000045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</row>
        <row r="111">
          <cell r="A111" t="str">
            <v>GZ84555</v>
          </cell>
          <cell r="B111" t="str">
            <v>Travel - domestic airfares</v>
          </cell>
          <cell r="C111">
            <v>55150.21</v>
          </cell>
          <cell r="D111">
            <v>42801.100000000006</v>
          </cell>
          <cell r="E111">
            <v>64518.869999999995</v>
          </cell>
          <cell r="F111">
            <v>38919.74000000002</v>
          </cell>
          <cell r="G111">
            <v>8817.8299999999581</v>
          </cell>
          <cell r="H111">
            <v>24092.280000000017</v>
          </cell>
          <cell r="I111">
            <v>43200.990000000049</v>
          </cell>
          <cell r="J111">
            <v>43904.709999999963</v>
          </cell>
          <cell r="K111">
            <v>60161.519999999939</v>
          </cell>
          <cell r="L111">
            <v>23669.050000000083</v>
          </cell>
          <cell r="M111">
            <v>45692.59</v>
          </cell>
          <cell r="N111">
            <v>53021.279999999992</v>
          </cell>
          <cell r="O111">
            <v>44899.990000000005</v>
          </cell>
          <cell r="P111">
            <v>54570.689999999988</v>
          </cell>
          <cell r="Q111">
            <v>39079.61</v>
          </cell>
          <cell r="R111">
            <v>37772.970000000016</v>
          </cell>
          <cell r="S111">
            <v>12703.22999999999</v>
          </cell>
          <cell r="T111">
            <v>59613.55</v>
          </cell>
          <cell r="U111">
            <v>36267.130000000012</v>
          </cell>
          <cell r="V111">
            <v>41894.119999999988</v>
          </cell>
          <cell r="W111">
            <v>78113.690000000017</v>
          </cell>
          <cell r="X111">
            <v>53932.919999999969</v>
          </cell>
          <cell r="Y111">
            <v>45705.310000000056</v>
          </cell>
          <cell r="Z111">
            <v>77955.349999999948</v>
          </cell>
          <cell r="AA111">
            <v>65775.400000000009</v>
          </cell>
          <cell r="AB111">
            <v>79854.936000000002</v>
          </cell>
          <cell r="AC111">
            <v>61632.67000000002</v>
          </cell>
          <cell r="AD111">
            <v>44605.93</v>
          </cell>
          <cell r="AE111">
            <v>31541.599999999959</v>
          </cell>
          <cell r="AF111">
            <v>92625.260000000024</v>
          </cell>
          <cell r="AG111">
            <v>39064.219999999979</v>
          </cell>
          <cell r="AH111">
            <v>45239.330000000053</v>
          </cell>
          <cell r="AI111">
            <v>56076.989999999969</v>
          </cell>
          <cell r="AJ111">
            <v>43238.60000000002</v>
          </cell>
          <cell r="AK111">
            <v>70981.169999999911</v>
          </cell>
          <cell r="AL111">
            <v>-630636.10599999991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65775.400000000009</v>
          </cell>
          <cell r="AZ111">
            <v>79854.936000000002</v>
          </cell>
          <cell r="BA111">
            <v>61632.67000000002</v>
          </cell>
          <cell r="BB111">
            <v>44605.93</v>
          </cell>
          <cell r="BC111">
            <v>31541.600000000017</v>
          </cell>
          <cell r="BD111">
            <v>92625.259999999966</v>
          </cell>
          <cell r="BE111">
            <v>39064.219999999979</v>
          </cell>
          <cell r="BF111">
            <v>45239.330000000053</v>
          </cell>
          <cell r="BG111">
            <v>56076.989999999969</v>
          </cell>
          <cell r="BH111">
            <v>43238.60000000002</v>
          </cell>
          <cell r="BI111">
            <v>70981.170000000013</v>
          </cell>
          <cell r="BJ111">
            <v>75451.815132999967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</row>
        <row r="112">
          <cell r="A112" t="str">
            <v>TRAVEL</v>
          </cell>
          <cell r="B112" t="str">
            <v xml:space="preserve"> Travel Airfares</v>
          </cell>
          <cell r="C112">
            <v>55134.979999999996</v>
          </cell>
          <cell r="D112">
            <v>42801.100000000006</v>
          </cell>
          <cell r="E112">
            <v>66587.849999999991</v>
          </cell>
          <cell r="F112">
            <v>39379.070000000022</v>
          </cell>
          <cell r="G112">
            <v>8817.8299999999581</v>
          </cell>
          <cell r="H112">
            <v>24100.240000000016</v>
          </cell>
          <cell r="I112">
            <v>44060.990000000049</v>
          </cell>
          <cell r="J112">
            <v>47971.189999999966</v>
          </cell>
          <cell r="K112">
            <v>60161.519999999939</v>
          </cell>
          <cell r="L112">
            <v>23028.360000000084</v>
          </cell>
          <cell r="M112">
            <v>45692.59</v>
          </cell>
          <cell r="N112">
            <v>55059.819999999992</v>
          </cell>
          <cell r="O112">
            <v>44899.990000000005</v>
          </cell>
          <cell r="P112">
            <v>54586.689999999988</v>
          </cell>
          <cell r="Q112">
            <v>39079.61</v>
          </cell>
          <cell r="R112">
            <v>38067.960000000014</v>
          </cell>
          <cell r="S112">
            <v>12703.22999999999</v>
          </cell>
          <cell r="T112">
            <v>59613.55</v>
          </cell>
          <cell r="U112">
            <v>36267.130000000012</v>
          </cell>
          <cell r="V112">
            <v>41964.109999999986</v>
          </cell>
          <cell r="W112">
            <v>78113.690000000017</v>
          </cell>
          <cell r="X112">
            <v>53937.869999999966</v>
          </cell>
          <cell r="Y112">
            <v>45719.310000000056</v>
          </cell>
          <cell r="Z112">
            <v>77962.349999999948</v>
          </cell>
          <cell r="AA112">
            <v>65775.400000000009</v>
          </cell>
          <cell r="AB112">
            <v>79854.936000000002</v>
          </cell>
          <cell r="AC112">
            <v>61632.67000000002</v>
          </cell>
          <cell r="AD112">
            <v>44605.93</v>
          </cell>
          <cell r="AE112">
            <v>31541.599999999959</v>
          </cell>
          <cell r="AF112">
            <v>92625.260000000024</v>
          </cell>
          <cell r="AG112">
            <v>150064.21999999997</v>
          </cell>
          <cell r="AH112">
            <v>46003.710000000057</v>
          </cell>
          <cell r="AI112">
            <v>56076.989999999969</v>
          </cell>
          <cell r="AJ112">
            <v>43238.60000000002</v>
          </cell>
          <cell r="AK112">
            <v>77229.169999999896</v>
          </cell>
          <cell r="AL112">
            <v>-748648.48599999992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65775.400000000009</v>
          </cell>
          <cell r="AZ112">
            <v>79854.936000000002</v>
          </cell>
          <cell r="BA112">
            <v>61632.67000000002</v>
          </cell>
          <cell r="BB112">
            <v>44605.93</v>
          </cell>
          <cell r="BC112">
            <v>31541.600000000017</v>
          </cell>
          <cell r="BD112">
            <v>92625.259999999966</v>
          </cell>
          <cell r="BE112">
            <v>150064.21999999997</v>
          </cell>
          <cell r="BF112">
            <v>46003.710000000057</v>
          </cell>
          <cell r="BG112">
            <v>56076.989999999969</v>
          </cell>
          <cell r="BH112">
            <v>43238.60000000002</v>
          </cell>
          <cell r="BI112">
            <v>77229.170000000013</v>
          </cell>
          <cell r="BJ112">
            <v>75451.815132999967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</row>
        <row r="113">
          <cell r="A113" t="str">
            <v>GZ84559</v>
          </cell>
          <cell r="B113" t="str">
            <v>Travel - accommodation/food</v>
          </cell>
          <cell r="C113">
            <v>121021.41</v>
          </cell>
          <cell r="D113">
            <v>120884.23</v>
          </cell>
          <cell r="E113">
            <v>126550.88</v>
          </cell>
          <cell r="F113">
            <v>-2955.2100000000223</v>
          </cell>
          <cell r="G113">
            <v>73447.45</v>
          </cell>
          <cell r="H113">
            <v>104526.02000000002</v>
          </cell>
          <cell r="I113">
            <v>92446.860000000015</v>
          </cell>
          <cell r="J113">
            <v>97598.870000000039</v>
          </cell>
          <cell r="K113">
            <v>51563.239999999947</v>
          </cell>
          <cell r="L113">
            <v>98708.419999999925</v>
          </cell>
          <cell r="M113">
            <v>113514.18000000001</v>
          </cell>
          <cell r="N113">
            <v>106321.96000000011</v>
          </cell>
          <cell r="O113">
            <v>104028.04</v>
          </cell>
          <cell r="P113">
            <v>98038.800000000017</v>
          </cell>
          <cell r="Q113">
            <v>95165.709999999992</v>
          </cell>
          <cell r="R113">
            <v>100414.56</v>
          </cell>
          <cell r="S113">
            <v>85111.65</v>
          </cell>
          <cell r="T113">
            <v>161850.53000000012</v>
          </cell>
          <cell r="U113">
            <v>155352.05399999983</v>
          </cell>
          <cell r="V113">
            <v>155922.93600000005</v>
          </cell>
          <cell r="W113">
            <v>156292.89999999991</v>
          </cell>
          <cell r="X113">
            <v>157053.3250000001</v>
          </cell>
          <cell r="Y113">
            <v>148385.73399999997</v>
          </cell>
          <cell r="Z113">
            <v>15818.718000000217</v>
          </cell>
          <cell r="AA113">
            <v>175805.38200000004</v>
          </cell>
          <cell r="AB113">
            <v>182676.666</v>
          </cell>
          <cell r="AC113">
            <v>145463.777</v>
          </cell>
          <cell r="AD113">
            <v>129987.49800000008</v>
          </cell>
          <cell r="AE113">
            <v>157638.14600000001</v>
          </cell>
          <cell r="AF113">
            <v>203291.04999999993</v>
          </cell>
          <cell r="AG113">
            <v>46741.44000000001</v>
          </cell>
          <cell r="AH113">
            <v>99788.294000000184</v>
          </cell>
          <cell r="AI113">
            <v>220069.54799999995</v>
          </cell>
          <cell r="AJ113">
            <v>164287.54000000004</v>
          </cell>
          <cell r="AK113">
            <v>206191.98999999982</v>
          </cell>
          <cell r="AL113">
            <v>-1731941.331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175805.38200000004</v>
          </cell>
          <cell r="AZ113">
            <v>182676.666</v>
          </cell>
          <cell r="BA113">
            <v>145463.77699999994</v>
          </cell>
          <cell r="BB113">
            <v>129987.49800000002</v>
          </cell>
          <cell r="BC113">
            <v>157638.14600000012</v>
          </cell>
          <cell r="BD113">
            <v>203291.05000000005</v>
          </cell>
          <cell r="BE113">
            <v>46741.4399999999</v>
          </cell>
          <cell r="BF113">
            <v>99788.294000000184</v>
          </cell>
          <cell r="BG113">
            <v>220069.54799999995</v>
          </cell>
          <cell r="BH113">
            <v>164287.54000000004</v>
          </cell>
          <cell r="BI113">
            <v>206191.99000000002</v>
          </cell>
          <cell r="BJ113">
            <v>119817.51541700009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</row>
        <row r="114">
          <cell r="A114" t="str">
            <v>GZ84552</v>
          </cell>
          <cell r="B114" t="str">
            <v>Travel - motor vehicle</v>
          </cell>
          <cell r="C114">
            <v>91220.99</v>
          </cell>
          <cell r="D114">
            <v>91190.859999999986</v>
          </cell>
          <cell r="E114">
            <v>100729.40000000002</v>
          </cell>
          <cell r="F114">
            <v>90556.949999999968</v>
          </cell>
          <cell r="G114">
            <v>85354.479999999967</v>
          </cell>
          <cell r="H114">
            <v>89875.810000000056</v>
          </cell>
          <cell r="I114">
            <v>153642.65</v>
          </cell>
          <cell r="J114">
            <v>105403.34999999993</v>
          </cell>
          <cell r="K114">
            <v>102275.42000000006</v>
          </cell>
          <cell r="L114">
            <v>116669.51999999992</v>
          </cell>
          <cell r="M114">
            <v>112293.69999999994</v>
          </cell>
          <cell r="N114">
            <v>101125.44000000003</v>
          </cell>
          <cell r="O114">
            <v>186327.12</v>
          </cell>
          <cell r="P114">
            <v>136744.00999999998</v>
          </cell>
          <cell r="Q114">
            <v>110237.01000000005</v>
          </cell>
          <cell r="R114">
            <v>117598.99999999999</v>
          </cell>
          <cell r="S114">
            <v>118304.62999999998</v>
          </cell>
          <cell r="T114">
            <v>136966.21000000005</v>
          </cell>
          <cell r="U114">
            <v>176698.04799999998</v>
          </cell>
          <cell r="V114">
            <v>183505.00499999986</v>
          </cell>
          <cell r="W114">
            <v>106801.95600000024</v>
          </cell>
          <cell r="X114">
            <v>158349.52499999985</v>
          </cell>
          <cell r="Y114">
            <v>201286.99300000016</v>
          </cell>
          <cell r="Z114">
            <v>159471.46999999994</v>
          </cell>
          <cell r="AA114">
            <v>-187335.03999999998</v>
          </cell>
          <cell r="AB114">
            <v>167621.13599999997</v>
          </cell>
          <cell r="AC114">
            <v>157368.44400000002</v>
          </cell>
          <cell r="AD114">
            <v>169263.25700000007</v>
          </cell>
          <cell r="AE114">
            <v>148561.88699999996</v>
          </cell>
          <cell r="AF114">
            <v>187238.34899999996</v>
          </cell>
          <cell r="AG114">
            <v>136926.33599999986</v>
          </cell>
          <cell r="AH114">
            <v>165945.8300000001</v>
          </cell>
          <cell r="AI114">
            <v>164123.48999999993</v>
          </cell>
          <cell r="AJ114">
            <v>208043.72300000023</v>
          </cell>
          <cell r="AK114">
            <v>235094.10999999978</v>
          </cell>
          <cell r="AL114">
            <v>-1552851.5219999999</v>
          </cell>
          <cell r="AM114">
            <v>108782.00908700001</v>
          </cell>
          <cell r="AN114">
            <v>108060.55128500001</v>
          </cell>
          <cell r="AO114">
            <v>109348.14132400001</v>
          </cell>
          <cell r="AP114">
            <v>110640.62730799998</v>
          </cell>
          <cell r="AQ114">
            <v>111938.02405000002</v>
          </cell>
          <cell r="AR114">
            <v>113240.34640100002</v>
          </cell>
          <cell r="AS114">
            <v>114547.60925199992</v>
          </cell>
          <cell r="AT114">
            <v>115859.8275380001</v>
          </cell>
          <cell r="AU114">
            <v>117177.01623099993</v>
          </cell>
          <cell r="AV114">
            <v>118499.19034600009</v>
          </cell>
          <cell r="AW114">
            <v>119826.36493999985</v>
          </cell>
          <cell r="AX114">
            <v>121158.55510799997</v>
          </cell>
          <cell r="AY114">
            <v>-187335.03999999998</v>
          </cell>
          <cell r="AZ114">
            <v>167621.13599999997</v>
          </cell>
          <cell r="BA114">
            <v>157368.44400000002</v>
          </cell>
          <cell r="BB114">
            <v>169263.25700000001</v>
          </cell>
          <cell r="BC114">
            <v>148561.88699999996</v>
          </cell>
          <cell r="BD114">
            <v>187238.3489999999</v>
          </cell>
          <cell r="BE114">
            <v>136926.33600000021</v>
          </cell>
          <cell r="BF114">
            <v>165945.82999999999</v>
          </cell>
          <cell r="BG114">
            <v>164123.49000000005</v>
          </cell>
          <cell r="BH114">
            <v>208043.72300000023</v>
          </cell>
          <cell r="BI114">
            <v>235094.11</v>
          </cell>
          <cell r="BJ114">
            <v>176175.2836670000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</row>
        <row r="115">
          <cell r="A115" t="str">
            <v>GZ84558</v>
          </cell>
          <cell r="B115" t="str">
            <v>Travel - taxi</v>
          </cell>
          <cell r="C115">
            <v>4934.8399999999992</v>
          </cell>
          <cell r="D115">
            <v>12300.400000000001</v>
          </cell>
          <cell r="E115">
            <v>19614.37</v>
          </cell>
          <cell r="F115">
            <v>16248.559999999998</v>
          </cell>
          <cell r="G115">
            <v>5170.079999999999</v>
          </cell>
          <cell r="H115">
            <v>14691.050000000005</v>
          </cell>
          <cell r="I115">
            <v>8736.2499999999982</v>
          </cell>
          <cell r="J115">
            <v>11697.220000000001</v>
          </cell>
          <cell r="K115">
            <v>13979.140000000016</v>
          </cell>
          <cell r="L115">
            <v>9413.5399999999827</v>
          </cell>
          <cell r="M115">
            <v>13958.740000000005</v>
          </cell>
          <cell r="N115">
            <v>8780.3999999999869</v>
          </cell>
          <cell r="O115">
            <v>15080.010000000002</v>
          </cell>
          <cell r="P115">
            <v>16162.96</v>
          </cell>
          <cell r="Q115">
            <v>14728.580000000002</v>
          </cell>
          <cell r="R115">
            <v>19321.599999999995</v>
          </cell>
          <cell r="S115">
            <v>8892.6299999999974</v>
          </cell>
          <cell r="T115">
            <v>14073.570000000003</v>
          </cell>
          <cell r="U115">
            <v>12792.405000000002</v>
          </cell>
          <cell r="V115">
            <v>14062.337</v>
          </cell>
          <cell r="W115">
            <v>16284.696999999995</v>
          </cell>
          <cell r="X115">
            <v>13551.855000000018</v>
          </cell>
          <cell r="Y115">
            <v>11209.539000000006</v>
          </cell>
          <cell r="Z115">
            <v>14423.302999999976</v>
          </cell>
          <cell r="AA115">
            <v>23389.192999999999</v>
          </cell>
          <cell r="AB115">
            <v>14667.831</v>
          </cell>
          <cell r="AC115">
            <v>17846.333999999999</v>
          </cell>
          <cell r="AD115">
            <v>20128.620000000014</v>
          </cell>
          <cell r="AE115">
            <v>8990.7049999999908</v>
          </cell>
          <cell r="AF115">
            <v>19531.43</v>
          </cell>
          <cell r="AG115">
            <v>25236.369999999995</v>
          </cell>
          <cell r="AH115">
            <v>19679.959999999995</v>
          </cell>
          <cell r="AI115">
            <v>22099.570000000029</v>
          </cell>
          <cell r="AJ115">
            <v>7976.7599999999848</v>
          </cell>
          <cell r="AK115">
            <v>22676.579999999973</v>
          </cell>
          <cell r="AL115">
            <v>-202223.35299999997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23389.192999999999</v>
          </cell>
          <cell r="AZ115">
            <v>14667.831</v>
          </cell>
          <cell r="BA115">
            <v>17846.333999999999</v>
          </cell>
          <cell r="BB115">
            <v>20128.620000000014</v>
          </cell>
          <cell r="BC115">
            <v>8990.7049999999908</v>
          </cell>
          <cell r="BD115">
            <v>19531.43</v>
          </cell>
          <cell r="BE115">
            <v>25236.369999999995</v>
          </cell>
          <cell r="BF115">
            <v>19679.959999999995</v>
          </cell>
          <cell r="BG115">
            <v>22099.570000000029</v>
          </cell>
          <cell r="BH115">
            <v>7976.7599999999848</v>
          </cell>
          <cell r="BI115">
            <v>22676.58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</row>
        <row r="116">
          <cell r="A116" t="str">
            <v>GZ84556</v>
          </cell>
          <cell r="B116" t="str">
            <v>Travel - km reimbursement</v>
          </cell>
          <cell r="C116">
            <v>126921.59</v>
          </cell>
          <cell r="D116">
            <v>46116.9</v>
          </cell>
          <cell r="E116">
            <v>122794.93</v>
          </cell>
          <cell r="F116">
            <v>67396.77</v>
          </cell>
          <cell r="G116">
            <v>67016.77</v>
          </cell>
          <cell r="H116">
            <v>86231.339999999982</v>
          </cell>
          <cell r="I116">
            <v>82039.020000000048</v>
          </cell>
          <cell r="J116">
            <v>82015.149999999951</v>
          </cell>
          <cell r="K116">
            <v>91087.469999999943</v>
          </cell>
          <cell r="L116">
            <v>53165.970000000016</v>
          </cell>
          <cell r="M116">
            <v>96393.400000000038</v>
          </cell>
          <cell r="N116">
            <v>101149.27</v>
          </cell>
          <cell r="O116">
            <v>38012.549999999996</v>
          </cell>
          <cell r="P116">
            <v>44633.420000000006</v>
          </cell>
          <cell r="Q116">
            <v>48075.599999999977</v>
          </cell>
          <cell r="R116">
            <v>43650.73000000001</v>
          </cell>
          <cell r="S116">
            <v>32790.339999999989</v>
          </cell>
          <cell r="T116">
            <v>49696.300000000039</v>
          </cell>
          <cell r="U116">
            <v>40944.349999999984</v>
          </cell>
          <cell r="V116">
            <v>49853.619999999981</v>
          </cell>
          <cell r="W116">
            <v>47929.930000000015</v>
          </cell>
          <cell r="X116">
            <v>65062.479999999996</v>
          </cell>
          <cell r="Y116">
            <v>70983.979999999981</v>
          </cell>
          <cell r="Z116">
            <v>61755.359999999993</v>
          </cell>
          <cell r="AA116">
            <v>48103.75</v>
          </cell>
          <cell r="AB116">
            <v>54560.010000000009</v>
          </cell>
          <cell r="AC116">
            <v>50775.58</v>
          </cell>
          <cell r="AD116">
            <v>63800.179999999986</v>
          </cell>
          <cell r="AE116">
            <v>48312.769999999975</v>
          </cell>
          <cell r="AF116">
            <v>58151.580000000024</v>
          </cell>
          <cell r="AG116">
            <v>58124.869999999988</v>
          </cell>
          <cell r="AH116">
            <v>55835.170000000006</v>
          </cell>
          <cell r="AI116">
            <v>46770.739999999991</v>
          </cell>
          <cell r="AJ116">
            <v>73824.320000000007</v>
          </cell>
          <cell r="AK116">
            <v>71995.040000000023</v>
          </cell>
          <cell r="AL116">
            <v>-630254.01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48103.75</v>
          </cell>
          <cell r="AZ116">
            <v>54560.009999999995</v>
          </cell>
          <cell r="BA116">
            <v>50775.579999999987</v>
          </cell>
          <cell r="BB116">
            <v>63800.180000000015</v>
          </cell>
          <cell r="BC116">
            <v>48312.769999999975</v>
          </cell>
          <cell r="BD116">
            <v>58151.580000000024</v>
          </cell>
          <cell r="BE116">
            <v>58124.869999999988</v>
          </cell>
          <cell r="BF116">
            <v>55835.170000000006</v>
          </cell>
          <cell r="BG116">
            <v>46770.739999999991</v>
          </cell>
          <cell r="BH116">
            <v>73824.319999999891</v>
          </cell>
          <cell r="BI116">
            <v>71995.04000000002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</row>
        <row r="117">
          <cell r="A117" t="str">
            <v>GZ84553</v>
          </cell>
          <cell r="B117" t="str">
            <v>Travel - other</v>
          </cell>
          <cell r="C117">
            <v>2737.2999999999997</v>
          </cell>
          <cell r="D117">
            <v>5342.8400000000011</v>
          </cell>
          <cell r="E117">
            <v>6733.11</v>
          </cell>
          <cell r="F117">
            <v>4819.0300000000016</v>
          </cell>
          <cell r="G117">
            <v>1833.639999999999</v>
          </cell>
          <cell r="H117">
            <v>4448.8700000000026</v>
          </cell>
          <cell r="I117">
            <v>4219.1199999999963</v>
          </cell>
          <cell r="J117">
            <v>7307.0099999999984</v>
          </cell>
          <cell r="K117">
            <v>13409.530000000004</v>
          </cell>
          <cell r="L117">
            <v>2378.309999999999</v>
          </cell>
          <cell r="M117">
            <v>7387.2199999999921</v>
          </cell>
          <cell r="N117">
            <v>6761.010000000013</v>
          </cell>
          <cell r="O117">
            <v>4641.5600000000004</v>
          </cell>
          <cell r="P117">
            <v>27884.880000000001</v>
          </cell>
          <cell r="Q117">
            <v>3942.3899999999962</v>
          </cell>
          <cell r="R117">
            <v>7283.7499999999982</v>
          </cell>
          <cell r="S117">
            <v>1627.7000000000044</v>
          </cell>
          <cell r="T117">
            <v>8596.0699999999979</v>
          </cell>
          <cell r="U117">
            <v>2503.690000000006</v>
          </cell>
          <cell r="V117">
            <v>2880.7199999999966</v>
          </cell>
          <cell r="W117">
            <v>4800.1299999999956</v>
          </cell>
          <cell r="X117">
            <v>3498.4400000000023</v>
          </cell>
          <cell r="Y117">
            <v>3889.470000000003</v>
          </cell>
          <cell r="Z117">
            <v>11197.890000000001</v>
          </cell>
          <cell r="AA117">
            <v>8236.6500000000015</v>
          </cell>
          <cell r="AB117">
            <v>5032.6699999999992</v>
          </cell>
          <cell r="AC117">
            <v>7163</v>
          </cell>
          <cell r="AD117">
            <v>6831.5370000000012</v>
          </cell>
          <cell r="AE117">
            <v>2897.9980000000014</v>
          </cell>
          <cell r="AF117">
            <v>8934.5399999999991</v>
          </cell>
          <cell r="AG117">
            <v>9941.3969999999954</v>
          </cell>
          <cell r="AH117">
            <v>10296.064999999999</v>
          </cell>
          <cell r="AI117">
            <v>10495.793000000007</v>
          </cell>
          <cell r="AJ117">
            <v>2150.3799999999983</v>
          </cell>
          <cell r="AK117">
            <v>6894.7200000000066</v>
          </cell>
          <cell r="AL117">
            <v>-78874.75</v>
          </cell>
          <cell r="AM117">
            <v>316918.25313999999</v>
          </cell>
          <cell r="AN117">
            <v>314816.40607499995</v>
          </cell>
          <cell r="AO117">
            <v>318567.58505700011</v>
          </cell>
          <cell r="AP117">
            <v>322333.02755799989</v>
          </cell>
          <cell r="AQ117">
            <v>326112.77673300012</v>
          </cell>
          <cell r="AR117">
            <v>329906.87584699981</v>
          </cell>
          <cell r="AS117">
            <v>333715.36828800006</v>
          </cell>
          <cell r="AT117">
            <v>337538.29755900009</v>
          </cell>
          <cell r="AU117">
            <v>341375.70728499984</v>
          </cell>
          <cell r="AV117">
            <v>345227.64120900002</v>
          </cell>
          <cell r="AW117">
            <v>349094.14319200005</v>
          </cell>
          <cell r="AX117">
            <v>352975.25721500005</v>
          </cell>
          <cell r="AY117">
            <v>8236.6500000000015</v>
          </cell>
          <cell r="AZ117">
            <v>5032.6699999999992</v>
          </cell>
          <cell r="BA117">
            <v>7163</v>
          </cell>
          <cell r="BB117">
            <v>6831.5370000000012</v>
          </cell>
          <cell r="BC117">
            <v>2897.9980000000014</v>
          </cell>
          <cell r="BD117">
            <v>8934.5399999999991</v>
          </cell>
          <cell r="BE117">
            <v>9941.3969999999954</v>
          </cell>
          <cell r="BF117">
            <v>10296.064999999999</v>
          </cell>
          <cell r="BG117">
            <v>10495.793000000007</v>
          </cell>
          <cell r="BH117">
            <v>2150.3799999999983</v>
          </cell>
          <cell r="BI117">
            <v>6894.7200000000066</v>
          </cell>
          <cell r="BJ117">
            <v>17500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</row>
        <row r="118">
          <cell r="A118" t="str">
            <v>TRAVOTH</v>
          </cell>
          <cell r="B118" t="str">
            <v xml:space="preserve"> Travel Other</v>
          </cell>
          <cell r="C118">
            <v>134593.72999999998</v>
          </cell>
          <cell r="D118">
            <v>63760.140000000007</v>
          </cell>
          <cell r="E118">
            <v>149142.40999999997</v>
          </cell>
          <cell r="F118">
            <v>88464.36</v>
          </cell>
          <cell r="G118">
            <v>74020.490000000005</v>
          </cell>
          <cell r="H118">
            <v>105371.25999999998</v>
          </cell>
          <cell r="I118">
            <v>94994.390000000043</v>
          </cell>
          <cell r="J118">
            <v>101019.37999999995</v>
          </cell>
          <cell r="K118">
            <v>118476.13999999996</v>
          </cell>
          <cell r="L118">
            <v>64957.819999999992</v>
          </cell>
          <cell r="M118">
            <v>117739.36000000003</v>
          </cell>
          <cell r="N118">
            <v>116690.68</v>
          </cell>
          <cell r="O118">
            <v>57734.119999999995</v>
          </cell>
          <cell r="P118">
            <v>88681.260000000009</v>
          </cell>
          <cell r="Q118">
            <v>66746.569999999978</v>
          </cell>
          <cell r="R118">
            <v>70256.08</v>
          </cell>
          <cell r="S118">
            <v>43310.669999999991</v>
          </cell>
          <cell r="T118">
            <v>72365.940000000031</v>
          </cell>
          <cell r="U118">
            <v>56240.444999999992</v>
          </cell>
          <cell r="V118">
            <v>66796.676999999981</v>
          </cell>
          <cell r="W118">
            <v>69014.756999999998</v>
          </cell>
          <cell r="X118">
            <v>82112.775000000023</v>
          </cell>
          <cell r="Y118">
            <v>86082.988999999987</v>
          </cell>
          <cell r="Z118">
            <v>87376.552999999971</v>
          </cell>
          <cell r="AA118">
            <v>79729.592999999993</v>
          </cell>
          <cell r="AB118">
            <v>74260.511000000013</v>
          </cell>
          <cell r="AC118">
            <v>75784.914000000004</v>
          </cell>
          <cell r="AD118">
            <v>90760.337</v>
          </cell>
          <cell r="AE118">
            <v>60201.472999999962</v>
          </cell>
          <cell r="AF118">
            <v>86617.550000000017</v>
          </cell>
          <cell r="AG118">
            <v>93302.636999999988</v>
          </cell>
          <cell r="AH118">
            <v>85811.195000000007</v>
          </cell>
          <cell r="AI118">
            <v>79366.103000000032</v>
          </cell>
          <cell r="AJ118">
            <v>83951.459999999992</v>
          </cell>
          <cell r="AK118">
            <v>101566.34</v>
          </cell>
          <cell r="AL118">
            <v>-911352.11300000001</v>
          </cell>
          <cell r="AM118">
            <v>316918.25313999999</v>
          </cell>
          <cell r="AN118">
            <v>314816.40607499995</v>
          </cell>
          <cell r="AO118">
            <v>318567.58505700011</v>
          </cell>
          <cell r="AP118">
            <v>322333.02755799989</v>
          </cell>
          <cell r="AQ118">
            <v>326112.77673300012</v>
          </cell>
          <cell r="AR118">
            <v>329906.87584699981</v>
          </cell>
          <cell r="AS118">
            <v>333715.36828800006</v>
          </cell>
          <cell r="AT118">
            <v>337538.29755900009</v>
          </cell>
          <cell r="AU118">
            <v>341375.70728499984</v>
          </cell>
          <cell r="AV118">
            <v>345227.64120900002</v>
          </cell>
          <cell r="AW118">
            <v>349094.14319200005</v>
          </cell>
          <cell r="AX118">
            <v>352975.25721500005</v>
          </cell>
          <cell r="AY118">
            <v>79729.592999999993</v>
          </cell>
          <cell r="AZ118">
            <v>74260.510999999999</v>
          </cell>
          <cell r="BA118">
            <v>75784.91399999999</v>
          </cell>
          <cell r="BB118">
            <v>90760.337000000029</v>
          </cell>
          <cell r="BC118">
            <v>60201.472999999962</v>
          </cell>
          <cell r="BD118">
            <v>86617.550000000017</v>
          </cell>
          <cell r="BE118">
            <v>93302.636999999988</v>
          </cell>
          <cell r="BF118">
            <v>85811.195000000007</v>
          </cell>
          <cell r="BG118">
            <v>79366.103000000032</v>
          </cell>
          <cell r="BH118">
            <v>83951.459999999875</v>
          </cell>
          <cell r="BI118">
            <v>101566.34000000003</v>
          </cell>
          <cell r="BJ118">
            <v>17500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</row>
        <row r="119">
          <cell r="A119" t="str">
            <v>GZ84551</v>
          </cell>
          <cell r="B119" t="str">
            <v>Travel expenses</v>
          </cell>
          <cell r="C119">
            <v>401971.11</v>
          </cell>
          <cell r="D119">
            <v>318636.32999999996</v>
          </cell>
          <cell r="E119">
            <v>443010.53999999975</v>
          </cell>
          <cell r="F119">
            <v>215445.17000000019</v>
          </cell>
          <cell r="G119">
            <v>241640.25000000015</v>
          </cell>
          <cell r="H119">
            <v>323873.3299999999</v>
          </cell>
          <cell r="I119">
            <v>385144.89000000025</v>
          </cell>
          <cell r="J119">
            <v>351992.7899999998</v>
          </cell>
          <cell r="K119">
            <v>332476.31999999931</v>
          </cell>
          <cell r="L119">
            <v>303364.12000000064</v>
          </cell>
          <cell r="M119">
            <v>389239.82999999955</v>
          </cell>
          <cell r="N119">
            <v>379197.90000000055</v>
          </cell>
          <cell r="O119">
            <v>392989.27</v>
          </cell>
          <cell r="P119">
            <v>378050.75999999995</v>
          </cell>
          <cell r="Q119">
            <v>311228.89999999997</v>
          </cell>
          <cell r="R119">
            <v>326337.60000000009</v>
          </cell>
          <cell r="S119">
            <v>259430.17999999985</v>
          </cell>
          <cell r="T119">
            <v>430796.23000000039</v>
          </cell>
          <cell r="U119">
            <v>424557.67699999979</v>
          </cell>
          <cell r="V119">
            <v>448188.72799999965</v>
          </cell>
          <cell r="W119">
            <v>410223.30300000019</v>
          </cell>
          <cell r="X119">
            <v>451453.49500000023</v>
          </cell>
          <cell r="Y119">
            <v>481475.02599999961</v>
          </cell>
          <cell r="Z119">
            <v>340629.09099999978</v>
          </cell>
          <cell r="AA119">
            <v>133975.33500000005</v>
          </cell>
          <cell r="AB119">
            <v>504413.24899999984</v>
          </cell>
          <cell r="AC119">
            <v>440249.80500000005</v>
          </cell>
          <cell r="AD119">
            <v>434617.02200000011</v>
          </cell>
          <cell r="AE119">
            <v>397943.10599999997</v>
          </cell>
          <cell r="AF119">
            <v>569772.20900000003</v>
          </cell>
          <cell r="AG119">
            <v>427034.63299999974</v>
          </cell>
          <cell r="AH119">
            <v>397549.02900000068</v>
          </cell>
          <cell r="AI119">
            <v>519636.13100000023</v>
          </cell>
          <cell r="AJ119">
            <v>499521.32299999904</v>
          </cell>
          <cell r="AK119">
            <v>620081.61000000022</v>
          </cell>
          <cell r="AL119">
            <v>-4944793.4519999996</v>
          </cell>
          <cell r="AM119">
            <v>425700.26222699997</v>
          </cell>
          <cell r="AN119">
            <v>422876.95735999994</v>
          </cell>
          <cell r="AO119">
            <v>427915.72638100025</v>
          </cell>
          <cell r="AP119">
            <v>432973.65486599982</v>
          </cell>
          <cell r="AQ119">
            <v>438050.80078300036</v>
          </cell>
          <cell r="AR119">
            <v>443147.22224799969</v>
          </cell>
          <cell r="AS119">
            <v>448262.97754000005</v>
          </cell>
          <cell r="AT119">
            <v>453398.12509700004</v>
          </cell>
          <cell r="AU119">
            <v>458552.72351599979</v>
          </cell>
          <cell r="AV119">
            <v>463726.83155499998</v>
          </cell>
          <cell r="AW119">
            <v>468920.50813199964</v>
          </cell>
          <cell r="AX119">
            <v>474133.81232299982</v>
          </cell>
          <cell r="AY119">
            <v>133975.33500000005</v>
          </cell>
          <cell r="AZ119">
            <v>504413.24899999984</v>
          </cell>
          <cell r="BA119">
            <v>440249.80500000005</v>
          </cell>
          <cell r="BB119">
            <v>434617.02199999988</v>
          </cell>
          <cell r="BC119">
            <v>397943.10600000015</v>
          </cell>
          <cell r="BD119">
            <v>569772.20900000003</v>
          </cell>
          <cell r="BE119">
            <v>427034.63299999974</v>
          </cell>
          <cell r="BF119">
            <v>397549.02900000068</v>
          </cell>
          <cell r="BG119">
            <v>519636.13100000023</v>
          </cell>
          <cell r="BH119">
            <v>499521.32299999904</v>
          </cell>
          <cell r="BI119">
            <v>620081.61000000103</v>
          </cell>
          <cell r="BJ119">
            <v>546444.61421699997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</row>
        <row r="120">
          <cell r="A120" t="str">
            <v>GZ84513</v>
          </cell>
          <cell r="B120" t="str">
            <v>Legal fees</v>
          </cell>
          <cell r="C120">
            <v>-337.39000000000004</v>
          </cell>
          <cell r="D120">
            <v>0</v>
          </cell>
          <cell r="E120">
            <v>2812.2100000000005</v>
          </cell>
          <cell r="F120">
            <v>-177.51000000000028</v>
          </cell>
          <cell r="G120">
            <v>10.00000000000023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453.42</v>
          </cell>
          <cell r="W120">
            <v>-41.219999999999978</v>
          </cell>
          <cell r="X120">
            <v>0</v>
          </cell>
          <cell r="Y120">
            <v>0</v>
          </cell>
          <cell r="Z120">
            <v>98.999999999999972</v>
          </cell>
          <cell r="AA120">
            <v>278.8</v>
          </cell>
          <cell r="AB120">
            <v>335</v>
          </cell>
          <cell r="AC120">
            <v>8314.77</v>
          </cell>
          <cell r="AD120">
            <v>-960.98000000000013</v>
          </cell>
          <cell r="AE120">
            <v>0</v>
          </cell>
          <cell r="AF120">
            <v>6371.4000000000005</v>
          </cell>
          <cell r="AG120">
            <v>25040.18</v>
          </cell>
          <cell r="AH120">
            <v>14816.669999999995</v>
          </cell>
          <cell r="AI120">
            <v>20045.938999999998</v>
          </cell>
          <cell r="AJ120">
            <v>3992.9200000000124</v>
          </cell>
          <cell r="AK120">
            <v>18778.099999999995</v>
          </cell>
          <cell r="AL120">
            <v>-97012.798999999999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278.8</v>
          </cell>
          <cell r="AZ120">
            <v>335</v>
          </cell>
          <cell r="BA120">
            <v>8314.7699999999986</v>
          </cell>
          <cell r="BB120">
            <v>-960.98000000000013</v>
          </cell>
          <cell r="BC120">
            <v>0</v>
          </cell>
          <cell r="BD120">
            <v>6371.4000000000005</v>
          </cell>
          <cell r="BE120">
            <v>25040.180000000004</v>
          </cell>
          <cell r="BF120">
            <v>14816.670000000002</v>
          </cell>
          <cell r="BG120">
            <v>20045.939000000006</v>
          </cell>
          <cell r="BH120">
            <v>3992.9199999999983</v>
          </cell>
          <cell r="BI120">
            <v>18778.099999999995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</row>
        <row r="121">
          <cell r="A121" t="str">
            <v>GZ84518</v>
          </cell>
          <cell r="B121" t="str">
            <v>Other professional fe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0062.5</v>
          </cell>
          <cell r="AN121">
            <v>30125.130208000002</v>
          </cell>
          <cell r="AO121">
            <v>30187.890895999997</v>
          </cell>
          <cell r="AP121">
            <v>30250.782336</v>
          </cell>
          <cell r="AQ121">
            <v>30313.804799000009</v>
          </cell>
          <cell r="AR121">
            <v>30376.958559000002</v>
          </cell>
          <cell r="AS121">
            <v>30440.243888999987</v>
          </cell>
          <cell r="AT121">
            <v>30503.661064</v>
          </cell>
          <cell r="AU121">
            <v>30567.210358000011</v>
          </cell>
          <cell r="AV121">
            <v>30630.892045999986</v>
          </cell>
          <cell r="AW121">
            <v>30694.706403999986</v>
          </cell>
          <cell r="AX121">
            <v>30758.653709000042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6000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</row>
        <row r="122">
          <cell r="A122" t="str">
            <v>GZ84511</v>
          </cell>
          <cell r="B122" t="str">
            <v>Consultants fees</v>
          </cell>
          <cell r="C122">
            <v>11973.65</v>
          </cell>
          <cell r="D122">
            <v>33598.9</v>
          </cell>
          <cell r="E122">
            <v>29357.489999999991</v>
          </cell>
          <cell r="F122">
            <v>11341.760000000007</v>
          </cell>
          <cell r="G122">
            <v>-8307.6999999999971</v>
          </cell>
          <cell r="H122">
            <v>51905.8</v>
          </cell>
          <cell r="I122">
            <v>31476.730000000003</v>
          </cell>
          <cell r="J122">
            <v>44780.30000000001</v>
          </cell>
          <cell r="K122">
            <v>1869.8699999999917</v>
          </cell>
          <cell r="L122">
            <v>24383.600000000002</v>
          </cell>
          <cell r="M122">
            <v>38522.319999999978</v>
          </cell>
          <cell r="N122">
            <v>30829.520000000004</v>
          </cell>
          <cell r="O122">
            <v>38750.46</v>
          </cell>
          <cell r="P122">
            <v>37119.909999999996</v>
          </cell>
          <cell r="Q122">
            <v>59062.390000000007</v>
          </cell>
          <cell r="R122">
            <v>18788.459999999985</v>
          </cell>
          <cell r="S122">
            <v>13094.220000000007</v>
          </cell>
          <cell r="T122">
            <v>7040.3399999999865</v>
          </cell>
          <cell r="U122">
            <v>-1356.3299999999856</v>
          </cell>
          <cell r="V122">
            <v>18685.390000000014</v>
          </cell>
          <cell r="W122">
            <v>81629.360000000015</v>
          </cell>
          <cell r="X122">
            <v>36891.610000000015</v>
          </cell>
          <cell r="Y122">
            <v>96528.889999999985</v>
          </cell>
          <cell r="Z122">
            <v>34223.000000000015</v>
          </cell>
          <cell r="AA122">
            <v>147133.06</v>
          </cell>
          <cell r="AB122">
            <v>31741.749999999996</v>
          </cell>
          <cell r="AC122">
            <v>45329.569999999992</v>
          </cell>
          <cell r="AD122">
            <v>9442.6100000000297</v>
          </cell>
          <cell r="AE122">
            <v>9678.95999999999</v>
          </cell>
          <cell r="AF122">
            <v>453589.30999999994</v>
          </cell>
          <cell r="AG122">
            <v>83611.480000000025</v>
          </cell>
          <cell r="AH122">
            <v>116966.56999999993</v>
          </cell>
          <cell r="AI122">
            <v>173449.97999999998</v>
          </cell>
          <cell r="AJ122">
            <v>146161.63000000006</v>
          </cell>
          <cell r="AK122">
            <v>71541.369999999908</v>
          </cell>
          <cell r="AL122">
            <v>-1288646.2899999998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147133.06</v>
          </cell>
          <cell r="AZ122">
            <v>31741.749999999996</v>
          </cell>
          <cell r="BA122">
            <v>45329.570000000022</v>
          </cell>
          <cell r="BB122">
            <v>9442.6100000000024</v>
          </cell>
          <cell r="BC122">
            <v>9678.95999999999</v>
          </cell>
          <cell r="BD122">
            <v>453589.30999999994</v>
          </cell>
          <cell r="BE122">
            <v>83611.480000000025</v>
          </cell>
          <cell r="BF122">
            <v>116966.56999999993</v>
          </cell>
          <cell r="BG122">
            <v>173449.97999999998</v>
          </cell>
          <cell r="BH122">
            <v>146161.62999999983</v>
          </cell>
          <cell r="BI122">
            <v>71541.370000000141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</row>
        <row r="123">
          <cell r="A123" t="str">
            <v>GZ84510</v>
          </cell>
          <cell r="B123" t="str">
            <v>Consultants/professional fees</v>
          </cell>
          <cell r="C123">
            <v>11636.26</v>
          </cell>
          <cell r="D123">
            <v>33598.9</v>
          </cell>
          <cell r="E123">
            <v>32169.699999999986</v>
          </cell>
          <cell r="F123">
            <v>11164.250000000009</v>
          </cell>
          <cell r="G123">
            <v>-8297.6999999999916</v>
          </cell>
          <cell r="H123">
            <v>51905.8</v>
          </cell>
          <cell r="I123">
            <v>31476.730000000003</v>
          </cell>
          <cell r="J123">
            <v>44780.30000000001</v>
          </cell>
          <cell r="K123">
            <v>1869.8699999999917</v>
          </cell>
          <cell r="L123">
            <v>24383.600000000002</v>
          </cell>
          <cell r="M123">
            <v>38522.319999999949</v>
          </cell>
          <cell r="N123">
            <v>30829.520000000004</v>
          </cell>
          <cell r="O123">
            <v>38750.46</v>
          </cell>
          <cell r="P123">
            <v>37119.909999999996</v>
          </cell>
          <cell r="Q123">
            <v>59062.390000000007</v>
          </cell>
          <cell r="R123">
            <v>18788.459999999985</v>
          </cell>
          <cell r="S123">
            <v>13094.220000000007</v>
          </cell>
          <cell r="T123">
            <v>7040.3399999999865</v>
          </cell>
          <cell r="U123">
            <v>-1356.3299999999856</v>
          </cell>
          <cell r="V123">
            <v>19138.810000000005</v>
          </cell>
          <cell r="W123">
            <v>81588.140000000014</v>
          </cell>
          <cell r="X123">
            <v>36891.610000000015</v>
          </cell>
          <cell r="Y123">
            <v>96528.889999999985</v>
          </cell>
          <cell r="Z123">
            <v>34322</v>
          </cell>
          <cell r="AA123">
            <v>147411.85999999999</v>
          </cell>
          <cell r="AB123">
            <v>32076.750000000004</v>
          </cell>
          <cell r="AC123">
            <v>53644.34</v>
          </cell>
          <cell r="AD123">
            <v>8481.6300000000247</v>
          </cell>
          <cell r="AE123">
            <v>9678.95999999999</v>
          </cell>
          <cell r="AF123">
            <v>459960.70999999996</v>
          </cell>
          <cell r="AG123">
            <v>108651.66000000011</v>
          </cell>
          <cell r="AH123">
            <v>131783.23999999987</v>
          </cell>
          <cell r="AI123">
            <v>193495.91899999997</v>
          </cell>
          <cell r="AJ123">
            <v>150154.55000000019</v>
          </cell>
          <cell r="AK123">
            <v>90319.469999999914</v>
          </cell>
          <cell r="AL123">
            <v>-1385659.0889999999</v>
          </cell>
          <cell r="AM123">
            <v>30062.5</v>
          </cell>
          <cell r="AN123">
            <v>30125.130208000002</v>
          </cell>
          <cell r="AO123">
            <v>30187.890895999997</v>
          </cell>
          <cell r="AP123">
            <v>30250.782336</v>
          </cell>
          <cell r="AQ123">
            <v>30313.804799000009</v>
          </cell>
          <cell r="AR123">
            <v>30376.958559000002</v>
          </cell>
          <cell r="AS123">
            <v>30440.243888999987</v>
          </cell>
          <cell r="AT123">
            <v>30503.661064</v>
          </cell>
          <cell r="AU123">
            <v>30567.210358000011</v>
          </cell>
          <cell r="AV123">
            <v>30630.892045999986</v>
          </cell>
          <cell r="AW123">
            <v>30694.706403999986</v>
          </cell>
          <cell r="AX123">
            <v>30758.653709000042</v>
          </cell>
          <cell r="AY123">
            <v>147411.85999999999</v>
          </cell>
          <cell r="AZ123">
            <v>32076.750000000004</v>
          </cell>
          <cell r="BA123">
            <v>53644.340000000026</v>
          </cell>
          <cell r="BB123">
            <v>8481.6299999999956</v>
          </cell>
          <cell r="BC123">
            <v>9678.95999999999</v>
          </cell>
          <cell r="BD123">
            <v>459960.70999999996</v>
          </cell>
          <cell r="BE123">
            <v>108651.66000000011</v>
          </cell>
          <cell r="BF123">
            <v>131783.23999999987</v>
          </cell>
          <cell r="BG123">
            <v>193495.91899999997</v>
          </cell>
          <cell r="BH123">
            <v>150154.54999999996</v>
          </cell>
          <cell r="BI123">
            <v>90319.470000000132</v>
          </cell>
          <cell r="BJ123">
            <v>6000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</row>
        <row r="124">
          <cell r="A124" t="str">
            <v>GZ84100</v>
          </cell>
          <cell r="B124" t="str">
            <v>Non-lending losses/frauds/forgeries</v>
          </cell>
          <cell r="C124">
            <v>5000.99</v>
          </cell>
          <cell r="D124">
            <v>42686.38</v>
          </cell>
          <cell r="E124">
            <v>-22037.88</v>
          </cell>
          <cell r="F124">
            <v>100964.39</v>
          </cell>
          <cell r="G124">
            <v>155146.88999999998</v>
          </cell>
          <cell r="H124">
            <v>10939.900000000023</v>
          </cell>
          <cell r="I124">
            <v>-17748.040000000005</v>
          </cell>
          <cell r="J124">
            <v>-60505.800000000025</v>
          </cell>
          <cell r="K124">
            <v>39412.210000000014</v>
          </cell>
          <cell r="L124">
            <v>10968.880000000012</v>
          </cell>
          <cell r="M124">
            <v>17736.10000000002</v>
          </cell>
          <cell r="N124">
            <v>25097.399999999994</v>
          </cell>
          <cell r="O124">
            <v>34432.18</v>
          </cell>
          <cell r="P124">
            <v>224949.51999999996</v>
          </cell>
          <cell r="Q124">
            <v>-79812.03</v>
          </cell>
          <cell r="R124">
            <v>25913.550000000043</v>
          </cell>
          <cell r="S124">
            <v>32901.949999999997</v>
          </cell>
          <cell r="T124">
            <v>41680.799999999974</v>
          </cell>
          <cell r="U124">
            <v>106702.42000000001</v>
          </cell>
          <cell r="V124">
            <v>-1757.3100000000181</v>
          </cell>
          <cell r="W124">
            <v>320645.11000000004</v>
          </cell>
          <cell r="X124">
            <v>-26994.860000000015</v>
          </cell>
          <cell r="Y124">
            <v>26132.770000000051</v>
          </cell>
          <cell r="Z124">
            <v>14167.899999999918</v>
          </cell>
          <cell r="AA124">
            <v>162430.97</v>
          </cell>
          <cell r="AB124">
            <v>18447.299999999985</v>
          </cell>
          <cell r="AC124">
            <v>147994.95000000001</v>
          </cell>
          <cell r="AD124">
            <v>28972.880000000034</v>
          </cell>
          <cell r="AE124">
            <v>6767.9999999999727</v>
          </cell>
          <cell r="AF124">
            <v>-181343.21</v>
          </cell>
          <cell r="AG124">
            <v>-52770.33</v>
          </cell>
          <cell r="AH124">
            <v>18241.860000000004</v>
          </cell>
          <cell r="AI124">
            <v>33658.769999999975</v>
          </cell>
          <cell r="AJ124">
            <v>3329.2200000000207</v>
          </cell>
          <cell r="AK124">
            <v>-48435.660000000011</v>
          </cell>
          <cell r="AL124">
            <v>-137294.75</v>
          </cell>
          <cell r="AM124">
            <v>47537.149756999999</v>
          </cell>
          <cell r="AN124">
            <v>47406.666683000003</v>
          </cell>
          <cell r="AO124">
            <v>47946.060184000002</v>
          </cell>
          <cell r="AP124">
            <v>48487.284029999981</v>
          </cell>
          <cell r="AQ124">
            <v>49030.347472000016</v>
          </cell>
          <cell r="AR124">
            <v>49575.259684999961</v>
          </cell>
          <cell r="AS124">
            <v>50122.029776000032</v>
          </cell>
          <cell r="AT124">
            <v>50670.666783000001</v>
          </cell>
          <cell r="AU124">
            <v>51221.179679999979</v>
          </cell>
          <cell r="AV124">
            <v>51773.577379000017</v>
          </cell>
          <cell r="AW124">
            <v>52327.868732999945</v>
          </cell>
          <cell r="AX124">
            <v>52884.062537000093</v>
          </cell>
          <cell r="AY124">
            <v>162430.97</v>
          </cell>
          <cell r="AZ124">
            <v>18447.300000000014</v>
          </cell>
          <cell r="BA124">
            <v>147994.94999999998</v>
          </cell>
          <cell r="BB124">
            <v>28972.880000000034</v>
          </cell>
          <cell r="BC124">
            <v>6767.9999999999727</v>
          </cell>
          <cell r="BD124">
            <v>-181343.21</v>
          </cell>
          <cell r="BE124">
            <v>-52770.33</v>
          </cell>
          <cell r="BF124">
            <v>18241.860000000004</v>
          </cell>
          <cell r="BG124">
            <v>33658.770000000004</v>
          </cell>
          <cell r="BH124">
            <v>3329.2199999999921</v>
          </cell>
          <cell r="BI124">
            <v>-48435.659999999982</v>
          </cell>
          <cell r="BJ124">
            <v>53144.687721999988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</row>
        <row r="125">
          <cell r="A125" t="str">
            <v>GZ84570</v>
          </cell>
          <cell r="B125" t="str">
            <v>Advertising &amp; PR expense</v>
          </cell>
          <cell r="C125">
            <v>262100.25999999998</v>
          </cell>
          <cell r="D125">
            <v>264541.37000000011</v>
          </cell>
          <cell r="E125">
            <v>265905.73999999993</v>
          </cell>
          <cell r="F125">
            <v>265112.16000000015</v>
          </cell>
          <cell r="G125">
            <v>260862.01000000007</v>
          </cell>
          <cell r="H125">
            <v>259985.51999999973</v>
          </cell>
          <cell r="I125">
            <v>443854.08000000007</v>
          </cell>
          <cell r="J125">
            <v>444212.92000000039</v>
          </cell>
          <cell r="K125">
            <v>444652.45999999932</v>
          </cell>
          <cell r="L125">
            <v>445653.66000000038</v>
          </cell>
          <cell r="M125">
            <v>427408.86</v>
          </cell>
          <cell r="N125">
            <v>447172.39999999991</v>
          </cell>
          <cell r="O125">
            <v>300027.18</v>
          </cell>
          <cell r="P125">
            <v>305795.59999999998</v>
          </cell>
          <cell r="Q125">
            <v>435738.14999999991</v>
          </cell>
          <cell r="R125">
            <v>343235.16000000015</v>
          </cell>
          <cell r="S125">
            <v>346385.24999999983</v>
          </cell>
          <cell r="T125">
            <v>346837.60000000009</v>
          </cell>
          <cell r="U125">
            <v>443527.79800000007</v>
          </cell>
          <cell r="V125">
            <v>475017.9800000001</v>
          </cell>
          <cell r="W125">
            <v>483746.43000000017</v>
          </cell>
          <cell r="X125">
            <v>477474.71799999947</v>
          </cell>
          <cell r="Y125">
            <v>480664.21899999975</v>
          </cell>
          <cell r="Z125">
            <v>484888.62900000095</v>
          </cell>
          <cell r="AA125">
            <v>324614.73</v>
          </cell>
          <cell r="AB125">
            <v>324316.52999999997</v>
          </cell>
          <cell r="AC125">
            <v>325067.38000000006</v>
          </cell>
          <cell r="AD125">
            <v>323082.23</v>
          </cell>
          <cell r="AE125">
            <v>323041.24500000011</v>
          </cell>
          <cell r="AF125">
            <v>323327.56999999995</v>
          </cell>
          <cell r="AG125">
            <v>489037.61399999983</v>
          </cell>
          <cell r="AH125">
            <v>490489.90000000049</v>
          </cell>
          <cell r="AI125">
            <v>488875.34599999938</v>
          </cell>
          <cell r="AJ125">
            <v>497722.10000000038</v>
          </cell>
          <cell r="AK125">
            <v>497577.10999999969</v>
          </cell>
          <cell r="AL125">
            <v>-4407151.7549999999</v>
          </cell>
          <cell r="AM125">
            <v>381942</v>
          </cell>
          <cell r="AN125">
            <v>381942</v>
          </cell>
          <cell r="AO125">
            <v>381942</v>
          </cell>
          <cell r="AP125">
            <v>381942</v>
          </cell>
          <cell r="AQ125">
            <v>381942</v>
          </cell>
          <cell r="AR125">
            <v>381942</v>
          </cell>
          <cell r="AS125">
            <v>430325.66659999976</v>
          </cell>
          <cell r="AT125">
            <v>430325.66660000023</v>
          </cell>
          <cell r="AU125">
            <v>430325.66660000023</v>
          </cell>
          <cell r="AV125">
            <v>430325.66659999976</v>
          </cell>
          <cell r="AW125">
            <v>430325.66659999976</v>
          </cell>
          <cell r="AX125">
            <v>430325.66660000064</v>
          </cell>
          <cell r="AY125">
            <v>324614.73</v>
          </cell>
          <cell r="AZ125">
            <v>324316.52999999997</v>
          </cell>
          <cell r="BA125">
            <v>325067.37999999995</v>
          </cell>
          <cell r="BB125">
            <v>323082.2300000001</v>
          </cell>
          <cell r="BC125">
            <v>323041.24499999988</v>
          </cell>
          <cell r="BD125">
            <v>323327.56999999995</v>
          </cell>
          <cell r="BE125">
            <v>489037.61399999959</v>
          </cell>
          <cell r="BF125">
            <v>490489.90000000049</v>
          </cell>
          <cell r="BG125">
            <v>488875.34599999979</v>
          </cell>
          <cell r="BH125">
            <v>497722.10000000038</v>
          </cell>
          <cell r="BI125">
            <v>497577.10999999969</v>
          </cell>
          <cell r="BJ125">
            <v>489172.49476199958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</row>
        <row r="126">
          <cell r="A126" t="str">
            <v>GZ84839</v>
          </cell>
          <cell r="B126" t="str">
            <v>Insurance</v>
          </cell>
          <cell r="C126">
            <v>110000</v>
          </cell>
          <cell r="D126">
            <v>110000</v>
          </cell>
          <cell r="E126">
            <v>110000</v>
          </cell>
          <cell r="F126">
            <v>106173.22000000002</v>
          </cell>
          <cell r="G126">
            <v>66384.219999999972</v>
          </cell>
          <cell r="H126">
            <v>106173.21999999996</v>
          </cell>
          <cell r="I126">
            <v>106173.22000000002</v>
          </cell>
          <cell r="J126">
            <v>106173.22000000002</v>
          </cell>
          <cell r="K126">
            <v>106173.22000000002</v>
          </cell>
          <cell r="L126">
            <v>106173.22000000002</v>
          </cell>
          <cell r="M126">
            <v>106173.2199999999</v>
          </cell>
          <cell r="N126">
            <v>106173.24000000008</v>
          </cell>
          <cell r="O126">
            <v>107130</v>
          </cell>
          <cell r="P126">
            <v>107130</v>
          </cell>
          <cell r="Q126">
            <v>67838.000000000029</v>
          </cell>
          <cell r="R126">
            <v>105582.67000000001</v>
          </cell>
          <cell r="S126">
            <v>105582.67000000001</v>
          </cell>
          <cell r="T126">
            <v>105582.66999999995</v>
          </cell>
          <cell r="U126">
            <v>113235.92000000007</v>
          </cell>
          <cell r="V126">
            <v>104950.16999999995</v>
          </cell>
          <cell r="W126">
            <v>105582.67000000001</v>
          </cell>
          <cell r="X126">
            <v>105582.6699999999</v>
          </cell>
          <cell r="Y126">
            <v>105582.67000000001</v>
          </cell>
          <cell r="Z126">
            <v>105582.67000000001</v>
          </cell>
          <cell r="AA126">
            <v>106000</v>
          </cell>
          <cell r="AB126">
            <v>99446</v>
          </cell>
          <cell r="AC126">
            <v>102722.99999999999</v>
          </cell>
          <cell r="AD126">
            <v>102723.00000000001</v>
          </cell>
          <cell r="AE126">
            <v>102723.00000000001</v>
          </cell>
          <cell r="AF126">
            <v>132404</v>
          </cell>
          <cell r="AG126">
            <v>102722.99999999996</v>
          </cell>
          <cell r="AH126">
            <v>102723.00000000007</v>
          </cell>
          <cell r="AI126">
            <v>102722.99999999996</v>
          </cell>
          <cell r="AJ126">
            <v>102723.00000000007</v>
          </cell>
          <cell r="AK126">
            <v>102722.99999999996</v>
          </cell>
          <cell r="AL126">
            <v>-1159634</v>
          </cell>
          <cell r="AM126">
            <v>100208.333333</v>
          </cell>
          <cell r="AN126">
            <v>100417.10069400001</v>
          </cell>
          <cell r="AO126">
            <v>100626.302988</v>
          </cell>
          <cell r="AP126">
            <v>100835.94111899998</v>
          </cell>
          <cell r="AQ126">
            <v>101046.01599599999</v>
          </cell>
          <cell r="AR126">
            <v>101256.52852899997</v>
          </cell>
          <cell r="AS126">
            <v>101467.47963100005</v>
          </cell>
          <cell r="AT126">
            <v>101678.87021299999</v>
          </cell>
          <cell r="AU126">
            <v>101890.70119300004</v>
          </cell>
          <cell r="AV126">
            <v>102102.97348699998</v>
          </cell>
          <cell r="AW126">
            <v>102315.68801499998</v>
          </cell>
          <cell r="AX126">
            <v>102528.84569799995</v>
          </cell>
          <cell r="AY126">
            <v>106000</v>
          </cell>
          <cell r="AZ126">
            <v>99446</v>
          </cell>
          <cell r="BA126">
            <v>102722.99999999999</v>
          </cell>
          <cell r="BB126">
            <v>102723.00000000001</v>
          </cell>
          <cell r="BC126">
            <v>102723.00000000001</v>
          </cell>
          <cell r="BD126">
            <v>132404</v>
          </cell>
          <cell r="BE126">
            <v>102722.99999999996</v>
          </cell>
          <cell r="BF126">
            <v>102722.99999999996</v>
          </cell>
          <cell r="BG126">
            <v>102722.99999999996</v>
          </cell>
          <cell r="BH126">
            <v>102722.99999999996</v>
          </cell>
          <cell r="BI126">
            <v>102722.99999999996</v>
          </cell>
          <cell r="BJ126">
            <v>102528.84569799995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</row>
        <row r="127">
          <cell r="A127" t="str">
            <v>GZ84557</v>
          </cell>
          <cell r="B127" t="str">
            <v>Entertainment expenses</v>
          </cell>
          <cell r="C127">
            <v>15605.49</v>
          </cell>
          <cell r="D127">
            <v>21480.309999999998</v>
          </cell>
          <cell r="E127">
            <v>38072.910000000003</v>
          </cell>
          <cell r="F127">
            <v>39310.589999999989</v>
          </cell>
          <cell r="G127">
            <v>16602.39</v>
          </cell>
          <cell r="H127">
            <v>28865.209999999992</v>
          </cell>
          <cell r="I127">
            <v>23925.310000000023</v>
          </cell>
          <cell r="J127">
            <v>33901.340000000004</v>
          </cell>
          <cell r="K127">
            <v>36337.44999999999</v>
          </cell>
          <cell r="L127">
            <v>20948.55000000001</v>
          </cell>
          <cell r="M127">
            <v>48786.979999999974</v>
          </cell>
          <cell r="N127">
            <v>52784.540000000052</v>
          </cell>
          <cell r="O127">
            <v>32760.199999999997</v>
          </cell>
          <cell r="P127">
            <v>29750.800000000007</v>
          </cell>
          <cell r="Q127">
            <v>35165.960000000006</v>
          </cell>
          <cell r="R127">
            <v>73644.069999999992</v>
          </cell>
          <cell r="S127">
            <v>20989.759999999991</v>
          </cell>
          <cell r="T127">
            <v>48469.220000000008</v>
          </cell>
          <cell r="U127">
            <v>35187.14</v>
          </cell>
          <cell r="V127">
            <v>43947.18</v>
          </cell>
          <cell r="W127">
            <v>37015.55999999999</v>
          </cell>
          <cell r="X127">
            <v>93434.959999999992</v>
          </cell>
          <cell r="Y127">
            <v>74741.660000000076</v>
          </cell>
          <cell r="Z127">
            <v>58639.719999999899</v>
          </cell>
          <cell r="AA127">
            <v>48525.58</v>
          </cell>
          <cell r="AB127">
            <v>53895.999999999985</v>
          </cell>
          <cell r="AC127">
            <v>62526.329999999987</v>
          </cell>
          <cell r="AD127">
            <v>79957.51999999999</v>
          </cell>
          <cell r="AE127">
            <v>36504.46000000005</v>
          </cell>
          <cell r="AF127">
            <v>33405.919999999984</v>
          </cell>
          <cell r="AG127">
            <v>48126.476999999963</v>
          </cell>
          <cell r="AH127">
            <v>45914.590000000091</v>
          </cell>
          <cell r="AI127">
            <v>52273.109999999921</v>
          </cell>
          <cell r="AJ127">
            <v>34702.540000000059</v>
          </cell>
          <cell r="AK127">
            <v>58560.629999999946</v>
          </cell>
          <cell r="AL127">
            <v>-554393.15700000001</v>
          </cell>
          <cell r="AM127">
            <v>47537.149756999999</v>
          </cell>
          <cell r="AN127">
            <v>47406.666683000003</v>
          </cell>
          <cell r="AO127">
            <v>47946.060184000002</v>
          </cell>
          <cell r="AP127">
            <v>48487.284029999981</v>
          </cell>
          <cell r="AQ127">
            <v>49030.347472000016</v>
          </cell>
          <cell r="AR127">
            <v>49575.259684999961</v>
          </cell>
          <cell r="AS127">
            <v>50122.029776000032</v>
          </cell>
          <cell r="AT127">
            <v>50670.666783000001</v>
          </cell>
          <cell r="AU127">
            <v>51221.179679999979</v>
          </cell>
          <cell r="AV127">
            <v>51773.577379000017</v>
          </cell>
          <cell r="AW127">
            <v>52327.868732999945</v>
          </cell>
          <cell r="AX127">
            <v>52884.062537000093</v>
          </cell>
          <cell r="AY127">
            <v>48525.58</v>
          </cell>
          <cell r="AZ127">
            <v>53895.999999999985</v>
          </cell>
          <cell r="BA127">
            <v>62526.329999999987</v>
          </cell>
          <cell r="BB127">
            <v>79957.520000000019</v>
          </cell>
          <cell r="BC127">
            <v>36504.460000000021</v>
          </cell>
          <cell r="BD127">
            <v>33405.919999999984</v>
          </cell>
          <cell r="BE127">
            <v>48126.477000000021</v>
          </cell>
          <cell r="BF127">
            <v>45914.589999999975</v>
          </cell>
          <cell r="BG127">
            <v>52273.11000000003</v>
          </cell>
          <cell r="BH127">
            <v>34702.54</v>
          </cell>
          <cell r="BI127">
            <v>58560.629999999946</v>
          </cell>
          <cell r="BJ127">
            <v>53144.68772200007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</row>
        <row r="128">
          <cell r="A128" t="str">
            <v>GZ84590</v>
          </cell>
          <cell r="B128" t="str">
            <v>Telephone/telex expense</v>
          </cell>
          <cell r="C128">
            <v>46676.91</v>
          </cell>
          <cell r="D128">
            <v>44579.849999999991</v>
          </cell>
          <cell r="E128">
            <v>45740.490000000005</v>
          </cell>
          <cell r="F128">
            <v>42437.420000000006</v>
          </cell>
          <cell r="G128">
            <v>37735.649999999994</v>
          </cell>
          <cell r="H128">
            <v>50587.989999999991</v>
          </cell>
          <cell r="I128">
            <v>44711.360000000015</v>
          </cell>
          <cell r="J128">
            <v>56129.840000000004</v>
          </cell>
          <cell r="K128">
            <v>60334.729999999981</v>
          </cell>
          <cell r="L128">
            <v>58895.100000000013</v>
          </cell>
          <cell r="M128">
            <v>60257.759999999966</v>
          </cell>
          <cell r="N128">
            <v>64248.11</v>
          </cell>
          <cell r="O128">
            <v>26805.729999999996</v>
          </cell>
          <cell r="P128">
            <v>55517.86</v>
          </cell>
          <cell r="Q128">
            <v>56702.64</v>
          </cell>
          <cell r="R128">
            <v>85425.75</v>
          </cell>
          <cell r="S128">
            <v>24848.37999999999</v>
          </cell>
          <cell r="T128">
            <v>47364.440000000031</v>
          </cell>
          <cell r="U128">
            <v>82822.794999999925</v>
          </cell>
          <cell r="V128">
            <v>50563.540000000045</v>
          </cell>
          <cell r="W128">
            <v>57366.960000000006</v>
          </cell>
          <cell r="X128">
            <v>47720.239999999991</v>
          </cell>
          <cell r="Y128">
            <v>103238.57000000009</v>
          </cell>
          <cell r="Z128">
            <v>73233.899999999951</v>
          </cell>
          <cell r="AA128">
            <v>69478.55</v>
          </cell>
          <cell r="AB128">
            <v>40136.560000000005</v>
          </cell>
          <cell r="AC128">
            <v>33174.220000000008</v>
          </cell>
          <cell r="AD128">
            <v>81910.390000000014</v>
          </cell>
          <cell r="AE128">
            <v>75001.429999999964</v>
          </cell>
          <cell r="AF128">
            <v>49070.730000000025</v>
          </cell>
          <cell r="AG128">
            <v>57747.250000000007</v>
          </cell>
          <cell r="AH128">
            <v>56515.689999999951</v>
          </cell>
          <cell r="AI128">
            <v>57350.299999999945</v>
          </cell>
          <cell r="AJ128">
            <v>56790.850000000093</v>
          </cell>
          <cell r="AK128">
            <v>60976.710000000028</v>
          </cell>
          <cell r="AL128">
            <v>-638152.68000000005</v>
          </cell>
          <cell r="AM128">
            <v>57044.579708999998</v>
          </cell>
          <cell r="AN128">
            <v>56888.000019999999</v>
          </cell>
          <cell r="AO128">
            <v>57535.272219999999</v>
          </cell>
          <cell r="AP128">
            <v>58184.740836000004</v>
          </cell>
          <cell r="AQ128">
            <v>58836.416966000033</v>
          </cell>
          <cell r="AR128">
            <v>59490.311621999979</v>
          </cell>
          <cell r="AS128">
            <v>60146.435730999998</v>
          </cell>
          <cell r="AT128">
            <v>60804.800139999999</v>
          </cell>
          <cell r="AU128">
            <v>61465.415616000028</v>
          </cell>
          <cell r="AV128">
            <v>62128.292854999927</v>
          </cell>
          <cell r="AW128">
            <v>62793.442479000078</v>
          </cell>
          <cell r="AX128">
            <v>63460.875044999964</v>
          </cell>
          <cell r="AY128">
            <v>69478.55</v>
          </cell>
          <cell r="AZ128">
            <v>40136.55999999999</v>
          </cell>
          <cell r="BA128">
            <v>33174.220000000023</v>
          </cell>
          <cell r="BB128">
            <v>81910.389999999985</v>
          </cell>
          <cell r="BC128">
            <v>75001.429999999993</v>
          </cell>
          <cell r="BD128">
            <v>49070.730000000025</v>
          </cell>
          <cell r="BE128">
            <v>57747.250000000007</v>
          </cell>
          <cell r="BF128">
            <v>56515.689999999951</v>
          </cell>
          <cell r="BG128">
            <v>57350.299999999945</v>
          </cell>
          <cell r="BH128">
            <v>56790.850000000093</v>
          </cell>
          <cell r="BI128">
            <v>60976.709999999912</v>
          </cell>
          <cell r="BJ128">
            <v>63773.625266000068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</row>
        <row r="129">
          <cell r="A129" t="str">
            <v>GZ84710</v>
          </cell>
          <cell r="B129" t="str">
            <v>Stationery expense</v>
          </cell>
          <cell r="C129">
            <v>13345.24</v>
          </cell>
          <cell r="D129">
            <v>132112.00000000003</v>
          </cell>
          <cell r="E129">
            <v>-2406.8200000000106</v>
          </cell>
          <cell r="F129">
            <v>-5376.3699999999799</v>
          </cell>
          <cell r="G129">
            <v>1342.7499999999668</v>
          </cell>
          <cell r="H129">
            <v>-107096.35999999999</v>
          </cell>
          <cell r="I129">
            <v>29972.550000000007</v>
          </cell>
          <cell r="J129">
            <v>23567.650000000009</v>
          </cell>
          <cell r="K129">
            <v>39518.389999999985</v>
          </cell>
          <cell r="L129">
            <v>27608.12999999999</v>
          </cell>
          <cell r="M129">
            <v>32735.77000000003</v>
          </cell>
          <cell r="N129">
            <v>38629.369999999995</v>
          </cell>
          <cell r="O129">
            <v>24411.439999999999</v>
          </cell>
          <cell r="P129">
            <v>23872.910000000003</v>
          </cell>
          <cell r="Q129">
            <v>31090.03</v>
          </cell>
          <cell r="R129">
            <v>33056.790000000008</v>
          </cell>
          <cell r="S129">
            <v>21226.05999999999</v>
          </cell>
          <cell r="T129">
            <v>23678.010000000002</v>
          </cell>
          <cell r="U129">
            <v>29914.389999999996</v>
          </cell>
          <cell r="V129">
            <v>37239.290000000008</v>
          </cell>
          <cell r="W129">
            <v>40342.350000000013</v>
          </cell>
          <cell r="X129">
            <v>29195.03199999997</v>
          </cell>
          <cell r="Y129">
            <v>26679.252000000019</v>
          </cell>
          <cell r="Z129">
            <v>34724.832999999991</v>
          </cell>
          <cell r="AA129">
            <v>39407.01</v>
          </cell>
          <cell r="AB129">
            <v>33503.329000000005</v>
          </cell>
          <cell r="AC129">
            <v>50987.584999999985</v>
          </cell>
          <cell r="AD129">
            <v>24667.895000000015</v>
          </cell>
          <cell r="AE129">
            <v>28600.218000000012</v>
          </cell>
          <cell r="AF129">
            <v>36163.219999999965</v>
          </cell>
          <cell r="AG129">
            <v>52396.673000000024</v>
          </cell>
          <cell r="AH129">
            <v>44838.185999999951</v>
          </cell>
          <cell r="AI129">
            <v>106228.30200000004</v>
          </cell>
          <cell r="AJ129">
            <v>81923.700000000055</v>
          </cell>
          <cell r="AK129">
            <v>96296.522999999986</v>
          </cell>
          <cell r="AL129">
            <v>-595012.64100000006</v>
          </cell>
          <cell r="AM129">
            <v>35652.862318</v>
          </cell>
          <cell r="AN129">
            <v>35555.000012000004</v>
          </cell>
          <cell r="AO129">
            <v>35959.545137999994</v>
          </cell>
          <cell r="AP129">
            <v>36365.463022000004</v>
          </cell>
          <cell r="AQ129">
            <v>36772.76060400001</v>
          </cell>
          <cell r="AR129">
            <v>37181.444763999993</v>
          </cell>
          <cell r="AS129">
            <v>37591.522332000008</v>
          </cell>
          <cell r="AT129">
            <v>38003.000087</v>
          </cell>
          <cell r="AU129">
            <v>38415.884759999986</v>
          </cell>
          <cell r="AV129">
            <v>38830.183034000016</v>
          </cell>
          <cell r="AW129">
            <v>39245.901548999995</v>
          </cell>
          <cell r="AX129">
            <v>39663.046903000009</v>
          </cell>
          <cell r="AY129">
            <v>39407.01</v>
          </cell>
          <cell r="AZ129">
            <v>33503.328999999991</v>
          </cell>
          <cell r="BA129">
            <v>50987.584999999999</v>
          </cell>
          <cell r="BB129">
            <v>24667.895000000015</v>
          </cell>
          <cell r="BC129">
            <v>28600.218000000012</v>
          </cell>
          <cell r="BD129">
            <v>36163.219999999965</v>
          </cell>
          <cell r="BE129">
            <v>52396.673000000024</v>
          </cell>
          <cell r="BF129">
            <v>44838.186000000009</v>
          </cell>
          <cell r="BG129">
            <v>106228.30199999998</v>
          </cell>
          <cell r="BH129">
            <v>81923.699999999939</v>
          </cell>
          <cell r="BI129">
            <v>96296.523000000088</v>
          </cell>
          <cell r="BJ129">
            <v>39858.515790999947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</row>
        <row r="130">
          <cell r="A130" t="str">
            <v>Note</v>
          </cell>
          <cell r="B130" t="str">
            <v>Add: Other General Costs</v>
          </cell>
        </row>
        <row r="131">
          <cell r="A131" t="str">
            <v>GZ84670</v>
          </cell>
          <cell r="B131" t="str">
            <v>Postage expense</v>
          </cell>
          <cell r="C131">
            <v>4702.03</v>
          </cell>
          <cell r="D131">
            <v>7952.5300000000007</v>
          </cell>
          <cell r="E131">
            <v>3790.7899999999977</v>
          </cell>
          <cell r="F131">
            <v>4278.07</v>
          </cell>
          <cell r="G131">
            <v>2043.810000000004</v>
          </cell>
          <cell r="H131">
            <v>4082.5199999999986</v>
          </cell>
          <cell r="I131">
            <v>2941.5899999999979</v>
          </cell>
          <cell r="J131">
            <v>3836.2499999999995</v>
          </cell>
          <cell r="K131">
            <v>4506.1600000000017</v>
          </cell>
          <cell r="L131">
            <v>3829.4500000000012</v>
          </cell>
          <cell r="M131">
            <v>3596.6200000000017</v>
          </cell>
          <cell r="N131">
            <v>5677.239999999998</v>
          </cell>
          <cell r="O131">
            <v>3545.75</v>
          </cell>
          <cell r="P131">
            <v>3582.49</v>
          </cell>
          <cell r="Q131">
            <v>3997.3100000000004</v>
          </cell>
          <cell r="R131">
            <v>5870.6500000000015</v>
          </cell>
          <cell r="S131">
            <v>2350.469999999998</v>
          </cell>
          <cell r="T131">
            <v>5217.4600000000028</v>
          </cell>
          <cell r="U131">
            <v>6783.0819999999967</v>
          </cell>
          <cell r="V131">
            <v>5178.3099999999959</v>
          </cell>
          <cell r="W131">
            <v>6599.4400000000087</v>
          </cell>
          <cell r="X131">
            <v>5116.6600000000035</v>
          </cell>
          <cell r="Y131">
            <v>3478.8599999999974</v>
          </cell>
          <cell r="Z131">
            <v>5212.2299999999977</v>
          </cell>
          <cell r="AA131">
            <v>3168.48</v>
          </cell>
          <cell r="AB131">
            <v>3447.69</v>
          </cell>
          <cell r="AC131">
            <v>4212.1999999999989</v>
          </cell>
          <cell r="AD131">
            <v>3741.1460000000006</v>
          </cell>
          <cell r="AE131">
            <v>3943.13</v>
          </cell>
          <cell r="AF131">
            <v>6883.5000000000018</v>
          </cell>
          <cell r="AG131">
            <v>6439.3199999999988</v>
          </cell>
          <cell r="AH131">
            <v>5446.0429999999997</v>
          </cell>
          <cell r="AI131">
            <v>5868.527</v>
          </cell>
          <cell r="AJ131">
            <v>13577.469999999998</v>
          </cell>
          <cell r="AK131">
            <v>14262.890000000007</v>
          </cell>
          <cell r="AL131">
            <v>-70990.396000000008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3168.48</v>
          </cell>
          <cell r="AZ131">
            <v>3447.69</v>
          </cell>
          <cell r="BA131">
            <v>4212.1999999999989</v>
          </cell>
          <cell r="BB131">
            <v>3741.1460000000006</v>
          </cell>
          <cell r="BC131">
            <v>3943.13</v>
          </cell>
          <cell r="BD131">
            <v>6883.4999999999982</v>
          </cell>
          <cell r="BE131">
            <v>6439.3200000000024</v>
          </cell>
          <cell r="BF131">
            <v>5446.0429999999997</v>
          </cell>
          <cell r="BG131">
            <v>5868.527</v>
          </cell>
          <cell r="BH131">
            <v>13577.469999999998</v>
          </cell>
          <cell r="BI131">
            <v>14262.890000000007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</row>
        <row r="132">
          <cell r="A132" t="str">
            <v>GZ84720</v>
          </cell>
          <cell r="B132" t="str">
            <v>Card processing expens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</row>
        <row r="133">
          <cell r="A133" t="str">
            <v>GZ84680</v>
          </cell>
          <cell r="B133" t="str">
            <v>Freight &amp; cartage expense</v>
          </cell>
          <cell r="C133">
            <v>4016.7199999999993</v>
          </cell>
          <cell r="D133">
            <v>8003.7900000000018</v>
          </cell>
          <cell r="E133">
            <v>5106.319999999997</v>
          </cell>
          <cell r="F133">
            <v>19188.860000000004</v>
          </cell>
          <cell r="G133">
            <v>2967.6199999999967</v>
          </cell>
          <cell r="H133">
            <v>4356.7099999999928</v>
          </cell>
          <cell r="I133">
            <v>7325.1800000000103</v>
          </cell>
          <cell r="J133">
            <v>29435.399999999994</v>
          </cell>
          <cell r="K133">
            <v>648.35999999999672</v>
          </cell>
          <cell r="L133">
            <v>5037.5099999999975</v>
          </cell>
          <cell r="M133">
            <v>3807.7800000000079</v>
          </cell>
          <cell r="N133">
            <v>4467.4100000000008</v>
          </cell>
          <cell r="O133">
            <v>3627.48</v>
          </cell>
          <cell r="P133">
            <v>3352.1800000000003</v>
          </cell>
          <cell r="Q133">
            <v>9406.2300000000014</v>
          </cell>
          <cell r="R133">
            <v>1625.2499999999977</v>
          </cell>
          <cell r="S133">
            <v>4289.2500000000027</v>
          </cell>
          <cell r="T133">
            <v>3350.5499999999984</v>
          </cell>
          <cell r="U133">
            <v>20553.050000000007</v>
          </cell>
          <cell r="V133">
            <v>21177.409999999996</v>
          </cell>
          <cell r="W133">
            <v>36323.82</v>
          </cell>
          <cell r="X133">
            <v>11107.100000000002</v>
          </cell>
          <cell r="Y133">
            <v>8496.64</v>
          </cell>
          <cell r="Z133">
            <v>3576.8300000000008</v>
          </cell>
          <cell r="AA133">
            <v>27454.329999999998</v>
          </cell>
          <cell r="AB133">
            <v>4124.3100000000013</v>
          </cell>
          <cell r="AC133">
            <v>3617.9300000000012</v>
          </cell>
          <cell r="AD133">
            <v>19026.890000000003</v>
          </cell>
          <cell r="AE133">
            <v>4007.5299999999957</v>
          </cell>
          <cell r="AF133">
            <v>13614.53000000001</v>
          </cell>
          <cell r="AG133">
            <v>3685.6899999999941</v>
          </cell>
          <cell r="AH133">
            <v>28873.729999999996</v>
          </cell>
          <cell r="AI133">
            <v>23656.619999999988</v>
          </cell>
          <cell r="AJ133">
            <v>12192.470000000014</v>
          </cell>
          <cell r="AK133">
            <v>26098.10999999999</v>
          </cell>
          <cell r="AL133">
            <v>-166352.13999999998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27454.329999999998</v>
          </cell>
          <cell r="AZ133">
            <v>4124.3100000000013</v>
          </cell>
          <cell r="BA133">
            <v>3617.9300000000012</v>
          </cell>
          <cell r="BB133">
            <v>19026.890000000003</v>
          </cell>
          <cell r="BC133">
            <v>4007.5300000000025</v>
          </cell>
          <cell r="BD133">
            <v>13614.530000000002</v>
          </cell>
          <cell r="BE133">
            <v>3685.6899999999941</v>
          </cell>
          <cell r="BF133">
            <v>28873.73000000001</v>
          </cell>
          <cell r="BG133">
            <v>23656.620000000003</v>
          </cell>
          <cell r="BH133">
            <v>12192.469999999987</v>
          </cell>
          <cell r="BI133">
            <v>26098.110000000019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</row>
        <row r="134">
          <cell r="A134" t="str">
            <v>GZ84810</v>
          </cell>
          <cell r="B134" t="str">
            <v>Provisions-other charg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</row>
        <row r="135">
          <cell r="A135" t="str">
            <v>GZ84830</v>
          </cell>
          <cell r="B135" t="str">
            <v>Stamp &amp; other duti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41.52</v>
          </cell>
          <cell r="K135">
            <v>9.8400000000000016</v>
          </cell>
          <cell r="L135">
            <v>0</v>
          </cell>
          <cell r="M135">
            <v>9.5199999999999942</v>
          </cell>
          <cell r="N135">
            <v>0</v>
          </cell>
          <cell r="O135">
            <v>0</v>
          </cell>
          <cell r="P135">
            <v>4.32</v>
          </cell>
          <cell r="Q135">
            <v>4.2200000000000006</v>
          </cell>
          <cell r="R135">
            <v>5.76</v>
          </cell>
          <cell r="S135">
            <v>0</v>
          </cell>
          <cell r="T135">
            <v>3.0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</row>
        <row r="136">
          <cell r="A136" t="str">
            <v>GZ84930</v>
          </cell>
          <cell r="B136" t="str">
            <v>Repairs &amp; maint - non-property</v>
          </cell>
          <cell r="C136">
            <v>-206.72</v>
          </cell>
          <cell r="D136">
            <v>14293.7</v>
          </cell>
          <cell r="E136">
            <v>2371.8000000000002</v>
          </cell>
          <cell r="F136">
            <v>3173.2499999999995</v>
          </cell>
          <cell r="G136">
            <v>1467.8200000000033</v>
          </cell>
          <cell r="H136">
            <v>11502.779999999993</v>
          </cell>
          <cell r="I136">
            <v>2012.1700000000046</v>
          </cell>
          <cell r="J136">
            <v>723.2899999999986</v>
          </cell>
          <cell r="K136">
            <v>1526.2699999999968</v>
          </cell>
          <cell r="L136">
            <v>21271.210000000003</v>
          </cell>
          <cell r="M136">
            <v>-1610.0399999999979</v>
          </cell>
          <cell r="N136">
            <v>6719.6799999999967</v>
          </cell>
          <cell r="O136">
            <v>3472.17</v>
          </cell>
          <cell r="P136">
            <v>3837.2399999999993</v>
          </cell>
          <cell r="Q136">
            <v>3729.5200000000009</v>
          </cell>
          <cell r="R136">
            <v>8574.14</v>
          </cell>
          <cell r="S136">
            <v>1706.6000000000017</v>
          </cell>
          <cell r="T136">
            <v>6187.5599999999977</v>
          </cell>
          <cell r="U136">
            <v>188.85999999999825</v>
          </cell>
          <cell r="V136">
            <v>2831.1800000000035</v>
          </cell>
          <cell r="W136">
            <v>1127.7399999999957</v>
          </cell>
          <cell r="X136">
            <v>2390.3900000000035</v>
          </cell>
          <cell r="Y136">
            <v>1207.0900000000008</v>
          </cell>
          <cell r="Z136">
            <v>1439.0500000000018</v>
          </cell>
          <cell r="AA136">
            <v>2400.06</v>
          </cell>
          <cell r="AB136">
            <v>1385.77</v>
          </cell>
          <cell r="AC136">
            <v>1228.7400000000002</v>
          </cell>
          <cell r="AD136">
            <v>1402.1299999999997</v>
          </cell>
          <cell r="AE136">
            <v>1947.7699999999993</v>
          </cell>
          <cell r="AF136">
            <v>2945.4100000000008</v>
          </cell>
          <cell r="AG136">
            <v>3640.5899999999997</v>
          </cell>
          <cell r="AH136">
            <v>10850.179999999998</v>
          </cell>
          <cell r="AI136">
            <v>4441.760000000002</v>
          </cell>
          <cell r="AJ136">
            <v>-434.44999999999823</v>
          </cell>
          <cell r="AK136">
            <v>3763.6800000000007</v>
          </cell>
          <cell r="AL136">
            <v>-33571.64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2400.06</v>
          </cell>
          <cell r="AZ136">
            <v>1385.77</v>
          </cell>
          <cell r="BA136">
            <v>1228.7400000000002</v>
          </cell>
          <cell r="BB136">
            <v>1402.1299999999997</v>
          </cell>
          <cell r="BC136">
            <v>1947.7699999999993</v>
          </cell>
          <cell r="BD136">
            <v>2945.4100000000008</v>
          </cell>
          <cell r="BE136">
            <v>3640.5899999999997</v>
          </cell>
          <cell r="BF136">
            <v>10850.179999999998</v>
          </cell>
          <cell r="BG136">
            <v>4441.760000000002</v>
          </cell>
          <cell r="BH136">
            <v>-434.44999999999823</v>
          </cell>
          <cell r="BI136">
            <v>3763.6800000000007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</row>
        <row r="137">
          <cell r="A137" t="str">
            <v>GZ84990</v>
          </cell>
          <cell r="B137" t="str">
            <v>Other op exp-sundry-miscellaneous</v>
          </cell>
          <cell r="C137">
            <v>59798.400000000001</v>
          </cell>
          <cell r="D137">
            <v>66155.97</v>
          </cell>
          <cell r="E137">
            <v>59761.579999999994</v>
          </cell>
          <cell r="F137">
            <v>66875.540000000008</v>
          </cell>
          <cell r="G137">
            <v>68125.87</v>
          </cell>
          <cell r="H137">
            <v>-2857370.29</v>
          </cell>
          <cell r="I137">
            <v>2960088.6999999997</v>
          </cell>
          <cell r="J137">
            <v>44019.119999999988</v>
          </cell>
          <cell r="K137">
            <v>98915.229999999952</v>
          </cell>
          <cell r="L137">
            <v>105848.50000000006</v>
          </cell>
          <cell r="M137">
            <v>102901.09000000007</v>
          </cell>
          <cell r="N137">
            <v>-6701758.5800000001</v>
          </cell>
          <cell r="O137">
            <v>59449.38</v>
          </cell>
          <cell r="P137">
            <v>25875.480000000003</v>
          </cell>
          <cell r="Q137">
            <v>41327.839999999997</v>
          </cell>
          <cell r="R137">
            <v>78131.400000000023</v>
          </cell>
          <cell r="S137">
            <v>214925.01999999996</v>
          </cell>
          <cell r="T137">
            <v>-3994393.7</v>
          </cell>
          <cell r="U137">
            <v>3735880.39</v>
          </cell>
          <cell r="V137">
            <v>45783.769999999975</v>
          </cell>
          <cell r="W137">
            <v>-5458566.6799999997</v>
          </cell>
          <cell r="X137">
            <v>-491083.74200000073</v>
          </cell>
          <cell r="Y137">
            <v>-1045773.8199999995</v>
          </cell>
          <cell r="Z137">
            <v>-648708.91000000027</v>
          </cell>
          <cell r="AA137">
            <v>-413587.17100000003</v>
          </cell>
          <cell r="AB137">
            <v>-591978.39399999997</v>
          </cell>
          <cell r="AC137">
            <v>-434272.09900000016</v>
          </cell>
          <cell r="AD137">
            <v>-590680.37899999996</v>
          </cell>
          <cell r="AE137">
            <v>-486035.55999999982</v>
          </cell>
          <cell r="AF137">
            <v>-315097.15499999991</v>
          </cell>
          <cell r="AG137">
            <v>-501069.4050000002</v>
          </cell>
          <cell r="AH137">
            <v>-508332.69000000018</v>
          </cell>
          <cell r="AI137">
            <v>-519813.28000000032</v>
          </cell>
          <cell r="AJ137">
            <v>-451589.9499999996</v>
          </cell>
          <cell r="AK137">
            <v>-557849.35000000044</v>
          </cell>
          <cell r="AL137">
            <v>5370305.4330000002</v>
          </cell>
          <cell r="AM137">
            <v>-650000</v>
          </cell>
          <cell r="AN137">
            <v>-650000</v>
          </cell>
          <cell r="AO137">
            <v>-650000</v>
          </cell>
          <cell r="AP137">
            <v>-650000</v>
          </cell>
          <cell r="AQ137">
            <v>-650000</v>
          </cell>
          <cell r="AR137">
            <v>-650000</v>
          </cell>
          <cell r="AS137">
            <v>-650000</v>
          </cell>
          <cell r="AT137">
            <v>-650000</v>
          </cell>
          <cell r="AU137">
            <v>-650000</v>
          </cell>
          <cell r="AV137">
            <v>-650000</v>
          </cell>
          <cell r="AW137">
            <v>-650000</v>
          </cell>
          <cell r="AX137">
            <v>-650000</v>
          </cell>
          <cell r="AY137">
            <v>-413587.17100000003</v>
          </cell>
          <cell r="AZ137">
            <v>-591978.39399999985</v>
          </cell>
          <cell r="BA137">
            <v>-434272.09900000005</v>
          </cell>
          <cell r="BB137">
            <v>-590680.37900000007</v>
          </cell>
          <cell r="BC137">
            <v>-486035.55999999982</v>
          </cell>
          <cell r="BD137">
            <v>-315097.15499999991</v>
          </cell>
          <cell r="BE137">
            <v>-501069.4050000002</v>
          </cell>
          <cell r="BF137">
            <v>-508332.68999999971</v>
          </cell>
          <cell r="BG137">
            <v>-519813.27999999985</v>
          </cell>
          <cell r="BH137">
            <v>-451589.9499999996</v>
          </cell>
          <cell r="BI137">
            <v>-557849.35000000044</v>
          </cell>
          <cell r="BJ137">
            <v>-650000</v>
          </cell>
          <cell r="BK137">
            <v>316524.02649999998</v>
          </cell>
          <cell r="BL137">
            <v>319111.52649999986</v>
          </cell>
          <cell r="BM137">
            <v>326124.02650000015</v>
          </cell>
          <cell r="BN137">
            <v>329861.52650000009</v>
          </cell>
          <cell r="BO137">
            <v>333599.02650000004</v>
          </cell>
          <cell r="BP137">
            <v>336186.52649999992</v>
          </cell>
          <cell r="BQ137">
            <v>338774.02649999998</v>
          </cell>
          <cell r="BR137">
            <v>341361.52650000033</v>
          </cell>
          <cell r="BS137">
            <v>343374.02650000015</v>
          </cell>
          <cell r="BT137">
            <v>344811.52650000015</v>
          </cell>
          <cell r="BU137">
            <v>346824.02649999992</v>
          </cell>
          <cell r="BV137">
            <v>348836.52650000021</v>
          </cell>
        </row>
        <row r="138">
          <cell r="A138" t="str">
            <v>GZ86050</v>
          </cell>
          <cell r="B138" t="str">
            <v>GST ITC on STP (Australia only)</v>
          </cell>
          <cell r="C138">
            <v>-1905.5500000000002</v>
          </cell>
          <cell r="D138">
            <v>-33044.9</v>
          </cell>
          <cell r="E138">
            <v>-36294.780000000013</v>
          </cell>
          <cell r="F138">
            <v>-42625.21</v>
          </cell>
          <cell r="G138">
            <v>-27869.239999999991</v>
          </cell>
          <cell r="H138">
            <v>-34319.93</v>
          </cell>
          <cell r="I138">
            <v>-28417.81</v>
          </cell>
          <cell r="J138">
            <v>-36820.29</v>
          </cell>
          <cell r="K138">
            <v>-40274.819999999978</v>
          </cell>
          <cell r="L138">
            <v>-39191.860000000022</v>
          </cell>
          <cell r="M138">
            <v>-39820.260000000017</v>
          </cell>
          <cell r="N138">
            <v>-42589.09</v>
          </cell>
          <cell r="O138">
            <v>-46133.08</v>
          </cell>
          <cell r="P138">
            <v>-39645.230000000003</v>
          </cell>
          <cell r="Q138">
            <v>-54638.810000000005</v>
          </cell>
          <cell r="R138">
            <v>-48504.939999999973</v>
          </cell>
          <cell r="S138">
            <v>-46035.82</v>
          </cell>
          <cell r="T138">
            <v>-39469.539999999994</v>
          </cell>
          <cell r="U138">
            <v>-58644.49000000002</v>
          </cell>
          <cell r="V138">
            <v>-43599.76</v>
          </cell>
          <cell r="W138">
            <v>-41272.659999999974</v>
          </cell>
          <cell r="X138">
            <v>-57816.270000000033</v>
          </cell>
          <cell r="Y138">
            <v>-42629.529999999992</v>
          </cell>
          <cell r="Z138">
            <v>-46894.919999999955</v>
          </cell>
          <cell r="AA138">
            <v>-58000.950000000004</v>
          </cell>
          <cell r="AB138">
            <v>-48760.329999999994</v>
          </cell>
          <cell r="AC138">
            <v>-53619.789999999994</v>
          </cell>
          <cell r="AD138">
            <v>-97924.459999999977</v>
          </cell>
          <cell r="AE138">
            <v>-58305.980000000032</v>
          </cell>
          <cell r="AF138">
            <v>-46303.189999999973</v>
          </cell>
          <cell r="AG138">
            <v>-61220.040000000037</v>
          </cell>
          <cell r="AH138">
            <v>-50443.749999999964</v>
          </cell>
          <cell r="AI138">
            <v>-75370.520000000062</v>
          </cell>
          <cell r="AJ138">
            <v>-73957.099999999962</v>
          </cell>
          <cell r="AK138">
            <v>-61401.029999999992</v>
          </cell>
          <cell r="AL138">
            <v>685307.14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-58000.950000000004</v>
          </cell>
          <cell r="AZ138">
            <v>-48760.329999999994</v>
          </cell>
          <cell r="BA138">
            <v>-53619.789999999994</v>
          </cell>
          <cell r="BB138">
            <v>-97924.459999999977</v>
          </cell>
          <cell r="BC138">
            <v>-58305.979999999974</v>
          </cell>
          <cell r="BD138">
            <v>-46303.189999999973</v>
          </cell>
          <cell r="BE138">
            <v>-61220.039999999986</v>
          </cell>
          <cell r="BF138">
            <v>-50443.750000000022</v>
          </cell>
          <cell r="BG138">
            <v>-75370.52</v>
          </cell>
          <cell r="BH138">
            <v>-73957.099999999962</v>
          </cell>
          <cell r="BI138">
            <v>-61401.029999999992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</row>
        <row r="139">
          <cell r="A139" t="str">
            <v>GZ84985</v>
          </cell>
          <cell r="B139" t="str">
            <v>Information Services</v>
          </cell>
          <cell r="C139">
            <v>-4.88</v>
          </cell>
          <cell r="D139">
            <v>51.51</v>
          </cell>
          <cell r="E139">
            <v>-4.6799999999999971</v>
          </cell>
          <cell r="F139">
            <v>25.499999999999996</v>
          </cell>
          <cell r="G139">
            <v>25.760000000000005</v>
          </cell>
          <cell r="H139">
            <v>53.95000000000001</v>
          </cell>
          <cell r="I139">
            <v>-5.1400000000000059</v>
          </cell>
          <cell r="J139">
            <v>28.079999999999995</v>
          </cell>
          <cell r="K139">
            <v>25.490000000000013</v>
          </cell>
          <cell r="L139">
            <v>25.689999999999991</v>
          </cell>
          <cell r="M139">
            <v>25.669999999999998</v>
          </cell>
          <cell r="N139">
            <v>7.4199999999999822</v>
          </cell>
          <cell r="O139">
            <v>55.59</v>
          </cell>
          <cell r="P139">
            <v>52.059999999999995</v>
          </cell>
          <cell r="Q139">
            <v>-5.1999999999999966</v>
          </cell>
          <cell r="R139">
            <v>28.619999999999994</v>
          </cell>
          <cell r="S139">
            <v>-2.5899999999999812</v>
          </cell>
          <cell r="T139">
            <v>66157.079999999987</v>
          </cell>
          <cell r="U139">
            <v>65815.170000000013</v>
          </cell>
          <cell r="V139">
            <v>-6529.95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10780</v>
          </cell>
          <cell r="AD139">
            <v>-979.99999999999864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-5390.0000000000009</v>
          </cell>
          <cell r="AJ139">
            <v>490.00000000000023</v>
          </cell>
          <cell r="AK139">
            <v>0</v>
          </cell>
          <cell r="AL139">
            <v>-490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10780</v>
          </cell>
          <cell r="BB139">
            <v>-980.00000000000045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-5390</v>
          </cell>
          <cell r="BH139">
            <v>490.00000000000023</v>
          </cell>
          <cell r="BI139">
            <v>0</v>
          </cell>
          <cell r="BJ139">
            <v>31146.501439999993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</row>
        <row r="140">
          <cell r="A140" t="str">
            <v>GZ84880</v>
          </cell>
          <cell r="B140" t="str">
            <v>Record management &amp; storage</v>
          </cell>
          <cell r="C140">
            <v>380.73999999999995</v>
          </cell>
          <cell r="D140">
            <v>288.26000000000005</v>
          </cell>
          <cell r="E140">
            <v>241.00999999999993</v>
          </cell>
          <cell r="F140">
            <v>326.85000000000008</v>
          </cell>
          <cell r="G140">
            <v>318.99999999999994</v>
          </cell>
          <cell r="H140">
            <v>212.43999999999997</v>
          </cell>
          <cell r="I140">
            <v>2293.9500000000007</v>
          </cell>
          <cell r="J140">
            <v>344.87999999999897</v>
          </cell>
          <cell r="K140">
            <v>3269.1800000000003</v>
          </cell>
          <cell r="L140">
            <v>192.12999999999968</v>
          </cell>
          <cell r="M140">
            <v>677.64999999999986</v>
          </cell>
          <cell r="N140">
            <v>270.32000000000164</v>
          </cell>
          <cell r="O140">
            <v>2388.0100000000002</v>
          </cell>
          <cell r="P140">
            <v>256.88999999999982</v>
          </cell>
          <cell r="Q140">
            <v>249.62999999999934</v>
          </cell>
          <cell r="R140">
            <v>360.22000000000043</v>
          </cell>
          <cell r="S140">
            <v>464.44999999999982</v>
          </cell>
          <cell r="T140">
            <v>361.25000000000006</v>
          </cell>
          <cell r="U140">
            <v>1741.1399999999996</v>
          </cell>
          <cell r="V140">
            <v>364.79000000000019</v>
          </cell>
          <cell r="W140">
            <v>792.44000000000096</v>
          </cell>
          <cell r="X140">
            <v>347.99999999999898</v>
          </cell>
          <cell r="Y140">
            <v>832.00000000000068</v>
          </cell>
          <cell r="Z140">
            <v>382.51999999999953</v>
          </cell>
          <cell r="AA140">
            <v>259.95</v>
          </cell>
          <cell r="AB140">
            <v>588.65</v>
          </cell>
          <cell r="AC140">
            <v>547.50000000000011</v>
          </cell>
          <cell r="AD140">
            <v>327.83000000000004</v>
          </cell>
          <cell r="AE140">
            <v>632.25</v>
          </cell>
          <cell r="AF140">
            <v>384.35999999999962</v>
          </cell>
          <cell r="AG140">
            <v>1826.9500000000005</v>
          </cell>
          <cell r="AH140">
            <v>643.72</v>
          </cell>
          <cell r="AI140">
            <v>488.8199999999996</v>
          </cell>
          <cell r="AJ140">
            <v>482.03999999999957</v>
          </cell>
          <cell r="AK140">
            <v>1392.8900000000003</v>
          </cell>
          <cell r="AL140">
            <v>-7574.96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259.95</v>
          </cell>
          <cell r="AZ140">
            <v>588.65</v>
          </cell>
          <cell r="BA140">
            <v>547.50000000000011</v>
          </cell>
          <cell r="BB140">
            <v>327.82999999999987</v>
          </cell>
          <cell r="BC140">
            <v>632.24999999999977</v>
          </cell>
          <cell r="BD140">
            <v>384.36</v>
          </cell>
          <cell r="BE140">
            <v>1826.9499999999996</v>
          </cell>
          <cell r="BF140">
            <v>643.72</v>
          </cell>
          <cell r="BG140">
            <v>488.8200000000005</v>
          </cell>
          <cell r="BH140">
            <v>482.03999999999957</v>
          </cell>
          <cell r="BI140">
            <v>1392.8900000000012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</row>
        <row r="141">
          <cell r="A141" t="str">
            <v>GZ84890</v>
          </cell>
          <cell r="B141" t="str">
            <v>Outsourced costs - Other</v>
          </cell>
          <cell r="C141">
            <v>2729.7200000000003</v>
          </cell>
          <cell r="D141">
            <v>1245.24</v>
          </cell>
          <cell r="E141">
            <v>1123.3399999999997</v>
          </cell>
          <cell r="F141">
            <v>2215.1499999999996</v>
          </cell>
          <cell r="G141">
            <v>2072.7600000000007</v>
          </cell>
          <cell r="H141">
            <v>1900.8999999999983</v>
          </cell>
          <cell r="I141">
            <v>1651.2300000000018</v>
          </cell>
          <cell r="J141">
            <v>1922.39</v>
          </cell>
          <cell r="K141">
            <v>1518.7200000000018</v>
          </cell>
          <cell r="L141">
            <v>2198.7799999999993</v>
          </cell>
          <cell r="M141">
            <v>1505.0399999999975</v>
          </cell>
          <cell r="N141">
            <v>1403.690000000001</v>
          </cell>
          <cell r="O141">
            <v>2317.52</v>
          </cell>
          <cell r="P141">
            <v>1663.5</v>
          </cell>
          <cell r="Q141">
            <v>1574.44</v>
          </cell>
          <cell r="R141">
            <v>1429.55</v>
          </cell>
          <cell r="S141">
            <v>3377.03</v>
          </cell>
          <cell r="T141">
            <v>1433.1399999999999</v>
          </cell>
          <cell r="U141">
            <v>1685.3099999999995</v>
          </cell>
          <cell r="V141">
            <v>6579.9400000000005</v>
          </cell>
          <cell r="W141">
            <v>2684.21</v>
          </cell>
          <cell r="X141">
            <v>1958.1199999999974</v>
          </cell>
          <cell r="Y141">
            <v>2144.9600000000009</v>
          </cell>
          <cell r="Z141">
            <v>2585.190000000001</v>
          </cell>
          <cell r="AA141">
            <v>2835.83</v>
          </cell>
          <cell r="AB141">
            <v>3060.9100000000003</v>
          </cell>
          <cell r="AC141">
            <v>4153.28</v>
          </cell>
          <cell r="AD141">
            <v>2930.04</v>
          </cell>
          <cell r="AE141">
            <v>1975.9499999999991</v>
          </cell>
          <cell r="AF141">
            <v>3972.5700000000011</v>
          </cell>
          <cell r="AG141">
            <v>4087.6899999999987</v>
          </cell>
          <cell r="AH141">
            <v>4264.3200000000015</v>
          </cell>
          <cell r="AI141">
            <v>15331.329999999998</v>
          </cell>
          <cell r="AJ141">
            <v>-217.09999999999496</v>
          </cell>
          <cell r="AK141">
            <v>26094.559999999994</v>
          </cell>
          <cell r="AL141">
            <v>-68489.37999999999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2835.83</v>
          </cell>
          <cell r="AZ141">
            <v>3060.9099999999994</v>
          </cell>
          <cell r="BA141">
            <v>4153.2799999999988</v>
          </cell>
          <cell r="BB141">
            <v>2930.04</v>
          </cell>
          <cell r="BC141">
            <v>1975.9499999999991</v>
          </cell>
          <cell r="BD141">
            <v>3972.5699999999993</v>
          </cell>
          <cell r="BE141">
            <v>4087.6899999999987</v>
          </cell>
          <cell r="BF141">
            <v>4264.3199999999979</v>
          </cell>
          <cell r="BG141">
            <v>15331.330000000005</v>
          </cell>
          <cell r="BH141">
            <v>-217.10000000000207</v>
          </cell>
          <cell r="BI141">
            <v>26094.560000000001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</row>
        <row r="142">
          <cell r="A142" t="str">
            <v>GZ84960</v>
          </cell>
          <cell r="B142" t="str">
            <v>Loss on sale-furn fitt &amp; l'hold imp</v>
          </cell>
          <cell r="C142">
            <v>0</v>
          </cell>
          <cell r="D142">
            <v>0</v>
          </cell>
          <cell r="E142">
            <v>0</v>
          </cell>
          <cell r="F142">
            <v>1883.3899999999999</v>
          </cell>
          <cell r="G142">
            <v>0</v>
          </cell>
          <cell r="H142">
            <v>0</v>
          </cell>
          <cell r="I142">
            <v>0</v>
          </cell>
          <cell r="J142">
            <v>878.64000000000033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65258.27000000002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7048.46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-107048.46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07048.46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</row>
        <row r="143">
          <cell r="A143" t="str">
            <v>GZ84740</v>
          </cell>
          <cell r="B143" t="str">
            <v>Auditors remuneration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3100</v>
          </cell>
          <cell r="S143">
            <v>-2096.640000000000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</row>
        <row r="144">
          <cell r="A144" t="str">
            <v>GZ84610</v>
          </cell>
          <cell r="B144" t="str">
            <v>Deprec - furniture &amp; fittings</v>
          </cell>
          <cell r="C144">
            <v>14.959999999999999</v>
          </cell>
          <cell r="D144">
            <v>14.959999999999999</v>
          </cell>
          <cell r="E144">
            <v>14.960000000000004</v>
          </cell>
          <cell r="F144">
            <v>14.959999999999994</v>
          </cell>
          <cell r="G144">
            <v>14.960000000000008</v>
          </cell>
          <cell r="H144">
            <v>14.96</v>
          </cell>
          <cell r="I144">
            <v>14.959999999999987</v>
          </cell>
          <cell r="J144">
            <v>14.96</v>
          </cell>
          <cell r="K144">
            <v>19.290000000000017</v>
          </cell>
          <cell r="L144">
            <v>19.290000000000003</v>
          </cell>
          <cell r="M144">
            <v>19.290000000000003</v>
          </cell>
          <cell r="N144">
            <v>19.239999999999981</v>
          </cell>
          <cell r="O144">
            <v>19.290000000000003</v>
          </cell>
          <cell r="P144">
            <v>19.290000000000003</v>
          </cell>
          <cell r="Q144">
            <v>19.289999999999996</v>
          </cell>
          <cell r="R144">
            <v>19.29000000000001</v>
          </cell>
          <cell r="S144">
            <v>19.289999999999988</v>
          </cell>
          <cell r="T144">
            <v>19.290000000000003</v>
          </cell>
          <cell r="U144">
            <v>19.290000000000017</v>
          </cell>
          <cell r="V144">
            <v>19.290000000000003</v>
          </cell>
          <cell r="W144">
            <v>19.289999999999974</v>
          </cell>
          <cell r="X144">
            <v>19.290000000000003</v>
          </cell>
          <cell r="Y144">
            <v>19.290000000000003</v>
          </cell>
          <cell r="Z144">
            <v>19.27000000000001</v>
          </cell>
          <cell r="AA144">
            <v>19.290000000000003</v>
          </cell>
          <cell r="AB144">
            <v>19.290000000000003</v>
          </cell>
          <cell r="AC144">
            <v>19.289999999999996</v>
          </cell>
          <cell r="AD144">
            <v>19.29000000000001</v>
          </cell>
          <cell r="AE144">
            <v>19.289999999999988</v>
          </cell>
          <cell r="AF144">
            <v>19.290000000000003</v>
          </cell>
          <cell r="AG144">
            <v>19.290000000000017</v>
          </cell>
          <cell r="AH144">
            <v>19.290000000000003</v>
          </cell>
          <cell r="AI144">
            <v>19.289999999999974</v>
          </cell>
          <cell r="AJ144">
            <v>19.290000000000003</v>
          </cell>
          <cell r="AK144">
            <v>19.290000000000003</v>
          </cell>
          <cell r="AL144">
            <v>-212.19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19.290000000000003</v>
          </cell>
          <cell r="AZ144">
            <v>19.290000000000003</v>
          </cell>
          <cell r="BA144">
            <v>19.290000000000003</v>
          </cell>
          <cell r="BB144">
            <v>19.290000000000003</v>
          </cell>
          <cell r="BC144">
            <v>19.290000000000003</v>
          </cell>
          <cell r="BD144">
            <v>19.290000000000003</v>
          </cell>
          <cell r="BE144">
            <v>19.290000000000003</v>
          </cell>
          <cell r="BF144">
            <v>19.290000000000003</v>
          </cell>
          <cell r="BG144">
            <v>19.290000000000003</v>
          </cell>
          <cell r="BH144">
            <v>19.290000000000003</v>
          </cell>
          <cell r="BI144">
            <v>19.290000000000003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</row>
        <row r="145">
          <cell r="A145" t="str">
            <v>GZ84630</v>
          </cell>
          <cell r="B145" t="str">
            <v>Depreciation - non EDP equipment</v>
          </cell>
          <cell r="C145">
            <v>1840.1499999999999</v>
          </cell>
          <cell r="D145">
            <v>1651.64</v>
          </cell>
          <cell r="E145">
            <v>1655.6700000000005</v>
          </cell>
          <cell r="F145">
            <v>1655.6699999999998</v>
          </cell>
          <cell r="G145">
            <v>1655.6699999999998</v>
          </cell>
          <cell r="H145">
            <v>1659.6299999999999</v>
          </cell>
          <cell r="I145">
            <v>1659.6299999999999</v>
          </cell>
          <cell r="J145">
            <v>1659.6299999999999</v>
          </cell>
          <cell r="K145">
            <v>1659.6299999999999</v>
          </cell>
          <cell r="L145">
            <v>1659.6299999999999</v>
          </cell>
          <cell r="M145">
            <v>1659.6299999999999</v>
          </cell>
          <cell r="N145">
            <v>1659.0200000000018</v>
          </cell>
          <cell r="O145">
            <v>1716.95</v>
          </cell>
          <cell r="P145">
            <v>1716.95</v>
          </cell>
          <cell r="Q145">
            <v>1716.9500000000003</v>
          </cell>
          <cell r="R145">
            <v>1716.9499999999998</v>
          </cell>
          <cell r="S145">
            <v>1800.8999999999994</v>
          </cell>
          <cell r="T145">
            <v>1803.6000000000013</v>
          </cell>
          <cell r="U145">
            <v>1803.5999999999995</v>
          </cell>
          <cell r="V145">
            <v>1803.5999999999995</v>
          </cell>
          <cell r="W145">
            <v>6293.470000000003</v>
          </cell>
          <cell r="X145">
            <v>2725.3100000000004</v>
          </cell>
          <cell r="Y145">
            <v>2725.3099999999968</v>
          </cell>
          <cell r="Z145">
            <v>2760.349999999999</v>
          </cell>
          <cell r="AA145">
            <v>2928.78</v>
          </cell>
          <cell r="AB145">
            <v>2795.0499999999993</v>
          </cell>
          <cell r="AC145">
            <v>2795.0499999999997</v>
          </cell>
          <cell r="AD145">
            <v>2795.0499999999997</v>
          </cell>
          <cell r="AE145">
            <v>2826.2600000000011</v>
          </cell>
          <cell r="AF145">
            <v>2968.9499999999994</v>
          </cell>
          <cell r="AG145">
            <v>2957.0800000000013</v>
          </cell>
          <cell r="AH145">
            <v>2876.1000000000008</v>
          </cell>
          <cell r="AI145">
            <v>2876.3299999999958</v>
          </cell>
          <cell r="AJ145">
            <v>2889.5699999999993</v>
          </cell>
          <cell r="AK145">
            <v>2889.5699999999993</v>
          </cell>
          <cell r="AL145">
            <v>-31597.789999999997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2928.78</v>
          </cell>
          <cell r="AZ145">
            <v>2795.05</v>
          </cell>
          <cell r="BA145">
            <v>2795.0499999999988</v>
          </cell>
          <cell r="BB145">
            <v>2795.0499999999997</v>
          </cell>
          <cell r="BC145">
            <v>2826.2600000000011</v>
          </cell>
          <cell r="BD145">
            <v>2968.9499999999994</v>
          </cell>
          <cell r="BE145">
            <v>2957.0800000000013</v>
          </cell>
          <cell r="BF145">
            <v>2876.0999999999976</v>
          </cell>
          <cell r="BG145">
            <v>2876.3299999999995</v>
          </cell>
          <cell r="BH145">
            <v>2889.5699999999993</v>
          </cell>
          <cell r="BI145">
            <v>2889.5699999999993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</row>
        <row r="146">
          <cell r="A146" t="str">
            <v>GZ84999</v>
          </cell>
          <cell r="B146" t="str">
            <v>Less: software exp. capitalised - other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-153896.29999999999</v>
          </cell>
          <cell r="X146">
            <v>-43560</v>
          </cell>
          <cell r="Y146">
            <v>-48400.000000000007</v>
          </cell>
          <cell r="Z146">
            <v>0</v>
          </cell>
          <cell r="AA146">
            <v>-6655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-247299.08999999997</v>
          </cell>
          <cell r="AG146">
            <v>-49100.000000000022</v>
          </cell>
          <cell r="AH146">
            <v>-72959.999999999985</v>
          </cell>
          <cell r="AI146">
            <v>-154299.99999999994</v>
          </cell>
          <cell r="AJ146">
            <v>-130000</v>
          </cell>
          <cell r="AK146">
            <v>0</v>
          </cell>
          <cell r="AL146">
            <v>720209.09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-6655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-247299.08999999997</v>
          </cell>
          <cell r="BE146">
            <v>-49100.000000000022</v>
          </cell>
          <cell r="BF146">
            <v>-72959.999999999985</v>
          </cell>
          <cell r="BG146">
            <v>-154300.00000000006</v>
          </cell>
          <cell r="BH146">
            <v>-13000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</row>
        <row r="147">
          <cell r="A147" t="str">
            <v>GENEXP</v>
          </cell>
          <cell r="B147" t="str">
            <v>Total Other General Expenses</v>
          </cell>
          <cell r="C147">
            <v>71365.570000000007</v>
          </cell>
          <cell r="D147">
            <v>66612.700000000012</v>
          </cell>
          <cell r="E147">
            <v>37766.009999999973</v>
          </cell>
          <cell r="F147">
            <v>57012.030000000013</v>
          </cell>
          <cell r="G147">
            <v>50824.030000000006</v>
          </cell>
          <cell r="H147">
            <v>-2867906.3300000005</v>
          </cell>
          <cell r="I147">
            <v>2949564.4599999995</v>
          </cell>
          <cell r="J147">
            <v>46083.869999999981</v>
          </cell>
          <cell r="K147">
            <v>71823.349999999962</v>
          </cell>
          <cell r="L147">
            <v>100890.33000000006</v>
          </cell>
          <cell r="M147">
            <v>72771.990000000063</v>
          </cell>
          <cell r="N147">
            <v>-6724123.6499999994</v>
          </cell>
          <cell r="O147">
            <v>30459.059999999998</v>
          </cell>
          <cell r="P147">
            <v>715.17000000000303</v>
          </cell>
          <cell r="Q147">
            <v>7381.4199999999892</v>
          </cell>
          <cell r="R147">
            <v>72356.890000000043</v>
          </cell>
          <cell r="S147">
            <v>180797.95999999996</v>
          </cell>
          <cell r="T147">
            <v>-3949330.25</v>
          </cell>
          <cell r="U147">
            <v>3775825.4020000002</v>
          </cell>
          <cell r="V147">
            <v>33608.579999999965</v>
          </cell>
          <cell r="W147">
            <v>-5599895.2299999995</v>
          </cell>
          <cell r="X147">
            <v>-568795.14200000069</v>
          </cell>
          <cell r="Y147">
            <v>-1117899.1999999995</v>
          </cell>
          <cell r="Z147">
            <v>-514370.12000000023</v>
          </cell>
          <cell r="AA147">
            <v>-499071.40100000001</v>
          </cell>
          <cell r="AB147">
            <v>-625317.05399999977</v>
          </cell>
          <cell r="AC147">
            <v>-460537.89900000015</v>
          </cell>
          <cell r="AD147">
            <v>-659342.46299999987</v>
          </cell>
          <cell r="AE147">
            <v>-528989.35999999987</v>
          </cell>
          <cell r="AF147">
            <v>-577910.82499999995</v>
          </cell>
          <cell r="AG147">
            <v>-481684.37500000029</v>
          </cell>
          <cell r="AH147">
            <v>-578763.05700000015</v>
          </cell>
          <cell r="AI147">
            <v>-702191.12300000037</v>
          </cell>
          <cell r="AJ147">
            <v>-626547.75999999954</v>
          </cell>
          <cell r="AK147">
            <v>-544729.39000000048</v>
          </cell>
          <cell r="AL147">
            <v>6285084.7069999995</v>
          </cell>
          <cell r="AM147">
            <v>-650000</v>
          </cell>
          <cell r="AN147">
            <v>-650000</v>
          </cell>
          <cell r="AO147">
            <v>-650000</v>
          </cell>
          <cell r="AP147">
            <v>-650000</v>
          </cell>
          <cell r="AQ147">
            <v>-650000</v>
          </cell>
          <cell r="AR147">
            <v>-650000</v>
          </cell>
          <cell r="AS147">
            <v>-650000</v>
          </cell>
          <cell r="AT147">
            <v>-650000</v>
          </cell>
          <cell r="AU147">
            <v>-650000</v>
          </cell>
          <cell r="AV147">
            <v>-650000</v>
          </cell>
          <cell r="AW147">
            <v>-650000</v>
          </cell>
          <cell r="AX147">
            <v>-650000</v>
          </cell>
          <cell r="AY147">
            <v>-499071.40100000001</v>
          </cell>
          <cell r="AZ147">
            <v>-625317.05399999965</v>
          </cell>
          <cell r="BA147">
            <v>-460537.89900000009</v>
          </cell>
          <cell r="BB147">
            <v>-659342.46299999999</v>
          </cell>
          <cell r="BC147">
            <v>-528989.35999999975</v>
          </cell>
          <cell r="BD147">
            <v>-577910.82499999995</v>
          </cell>
          <cell r="BE147">
            <v>-481684.37500000029</v>
          </cell>
          <cell r="BF147">
            <v>-578763.0569999998</v>
          </cell>
          <cell r="BG147">
            <v>-702191.12299999991</v>
          </cell>
          <cell r="BH147">
            <v>-626547.75999999954</v>
          </cell>
          <cell r="BI147">
            <v>-544729.39000000036</v>
          </cell>
          <cell r="BJ147">
            <v>-618853.49855999998</v>
          </cell>
          <cell r="BK147">
            <v>316524.02649999998</v>
          </cell>
          <cell r="BL147">
            <v>319111.52649999986</v>
          </cell>
          <cell r="BM147">
            <v>326124.02650000015</v>
          </cell>
          <cell r="BN147">
            <v>329861.52650000009</v>
          </cell>
          <cell r="BO147">
            <v>333599.02650000004</v>
          </cell>
          <cell r="BP147">
            <v>336186.52649999992</v>
          </cell>
          <cell r="BQ147">
            <v>338774.02649999998</v>
          </cell>
          <cell r="BR147">
            <v>341361.52650000033</v>
          </cell>
          <cell r="BS147">
            <v>343374.02650000015</v>
          </cell>
          <cell r="BT147">
            <v>344811.52650000015</v>
          </cell>
          <cell r="BU147">
            <v>346824.02649999992</v>
          </cell>
          <cell r="BV147">
            <v>348836.52650000021</v>
          </cell>
        </row>
        <row r="148">
          <cell r="A148" t="str">
            <v>GZ84000_1</v>
          </cell>
          <cell r="B148" t="str">
            <v>Total Other Expenses</v>
          </cell>
          <cell r="C148">
            <v>937701.83000000007</v>
          </cell>
          <cell r="D148">
            <v>1034247.84</v>
          </cell>
          <cell r="E148">
            <v>948220.68999999959</v>
          </cell>
          <cell r="F148">
            <v>832242.8599999994</v>
          </cell>
          <cell r="G148">
            <v>822240.49000000244</v>
          </cell>
          <cell r="H148">
            <v>-2142671.7200000002</v>
          </cell>
          <cell r="I148">
            <v>3997074.5599999982</v>
          </cell>
          <cell r="J148">
            <v>1046336.1300000015</v>
          </cell>
          <cell r="K148">
            <v>1132597.9999999963</v>
          </cell>
          <cell r="L148">
            <v>1098885.5900000017</v>
          </cell>
          <cell r="M148">
            <v>1193632.8300000024</v>
          </cell>
          <cell r="N148">
            <v>-5579991.1700000018</v>
          </cell>
          <cell r="O148">
            <v>987765.52000000014</v>
          </cell>
          <cell r="P148">
            <v>1162902.5299999996</v>
          </cell>
          <cell r="Q148">
            <v>924395.46000000066</v>
          </cell>
          <cell r="R148">
            <v>1084340.9399999995</v>
          </cell>
          <cell r="S148">
            <v>1005256.4299999995</v>
          </cell>
          <cell r="T148">
            <v>-2897880.9399999972</v>
          </cell>
          <cell r="U148">
            <v>5010417.2119999975</v>
          </cell>
          <cell r="V148">
            <v>1210896.9679999982</v>
          </cell>
          <cell r="W148">
            <v>-4063384.7069999957</v>
          </cell>
          <cell r="X148">
            <v>645962.72299999779</v>
          </cell>
          <cell r="Y148">
            <v>277143.85700000095</v>
          </cell>
          <cell r="Z148">
            <v>631818.62300000014</v>
          </cell>
          <cell r="AA148">
            <v>532772.63399999973</v>
          </cell>
          <cell r="AB148">
            <v>480918.66399999982</v>
          </cell>
          <cell r="AC148">
            <v>755829.71100000059</v>
          </cell>
          <cell r="AD148">
            <v>425070.103999999</v>
          </cell>
          <cell r="AE148">
            <v>451271.05900000106</v>
          </cell>
          <cell r="AF148">
            <v>844850.32399999909</v>
          </cell>
          <cell r="AG148">
            <v>768490.30199999828</v>
          </cell>
          <cell r="AH148">
            <v>709292.43800000311</v>
          </cell>
          <cell r="AI148">
            <v>852049.75499999814</v>
          </cell>
          <cell r="AJ148">
            <v>800319.52300000191</v>
          </cell>
          <cell r="AK148">
            <v>933370.00299999816</v>
          </cell>
          <cell r="AL148">
            <v>-7554234.5169999991</v>
          </cell>
          <cell r="AM148">
            <v>475684.83710099984</v>
          </cell>
          <cell r="AN148">
            <v>472617.52165999974</v>
          </cell>
          <cell r="AO148">
            <v>480058.8579910004</v>
          </cell>
          <cell r="AP148">
            <v>487527.15023899917</v>
          </cell>
          <cell r="AQ148">
            <v>495022.49409200065</v>
          </cell>
          <cell r="AR148">
            <v>502544.98509199946</v>
          </cell>
          <cell r="AS148">
            <v>558478.38527499966</v>
          </cell>
          <cell r="AT148">
            <v>566055.45676700061</v>
          </cell>
          <cell r="AU148">
            <v>573659.96140300017</v>
          </cell>
          <cell r="AV148">
            <v>581291.99433499889</v>
          </cell>
          <cell r="AW148">
            <v>588951.65064499993</v>
          </cell>
          <cell r="AX148">
            <v>596639.02535200212</v>
          </cell>
          <cell r="AY148">
            <v>532772.63399999973</v>
          </cell>
          <cell r="AZ148">
            <v>480918.66399999982</v>
          </cell>
          <cell r="BA148">
            <v>755829.71100000083</v>
          </cell>
          <cell r="BB148">
            <v>425070.10399999877</v>
          </cell>
          <cell r="BC148">
            <v>451271.05900000106</v>
          </cell>
          <cell r="BD148">
            <v>844850.32400000002</v>
          </cell>
          <cell r="BE148">
            <v>768490.30199999828</v>
          </cell>
          <cell r="BF148">
            <v>709292.43800000311</v>
          </cell>
          <cell r="BG148">
            <v>852049.75499999814</v>
          </cell>
          <cell r="BH148">
            <v>800319.52300000191</v>
          </cell>
          <cell r="BI148">
            <v>933370.00299999723</v>
          </cell>
          <cell r="BJ148">
            <v>789213.97261800303</v>
          </cell>
          <cell r="BK148">
            <v>316524.02649999998</v>
          </cell>
          <cell r="BL148">
            <v>319111.52649999986</v>
          </cell>
          <cell r="BM148">
            <v>326124.02650000015</v>
          </cell>
          <cell r="BN148">
            <v>329861.52650000009</v>
          </cell>
          <cell r="BO148">
            <v>333599.02650000004</v>
          </cell>
          <cell r="BP148">
            <v>336186.52649999992</v>
          </cell>
          <cell r="BQ148">
            <v>338774.02649999998</v>
          </cell>
          <cell r="BR148">
            <v>341361.52650000033</v>
          </cell>
          <cell r="BS148">
            <v>343374.02650000015</v>
          </cell>
          <cell r="BT148">
            <v>344811.52650000015</v>
          </cell>
          <cell r="BU148">
            <v>346824.02649999992</v>
          </cell>
          <cell r="BV148">
            <v>348836.52650000021</v>
          </cell>
        </row>
        <row r="149">
          <cell r="A149" t="str">
            <v>Chkpoint</v>
          </cell>
          <cell r="B149" t="str">
            <v>Chkpoint Personnel Expenses</v>
          </cell>
          <cell r="C149">
            <v>0</v>
          </cell>
          <cell r="D149">
            <v>0</v>
          </cell>
          <cell r="E149">
            <v>0</v>
          </cell>
          <cell r="F149">
            <v>9.3132257461547852E-10</v>
          </cell>
          <cell r="G149">
            <v>-2.3283064365386963E-9</v>
          </cell>
          <cell r="H149">
            <v>0</v>
          </cell>
          <cell r="I149">
            <v>0</v>
          </cell>
          <cell r="J149">
            <v>-1.3969838619232178E-9</v>
          </cell>
          <cell r="K149">
            <v>2.0954757928848267E-9</v>
          </cell>
          <cell r="L149">
            <v>0</v>
          </cell>
          <cell r="M149">
            <v>-3.0267983675003052E-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-3.7252902984619141E-9</v>
          </cell>
          <cell r="X149">
            <v>1.0477378964424133E-9</v>
          </cell>
          <cell r="Y149">
            <v>-7.5669959187507629E-1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1.3387762010097504E-9</v>
          </cell>
          <cell r="AE149">
            <v>-8.7311491370201111E-10</v>
          </cell>
          <cell r="AF149">
            <v>9.3132257461547852E-10</v>
          </cell>
          <cell r="AG149">
            <v>-17227.699999999022</v>
          </cell>
          <cell r="AH149">
            <v>-2.0954757928848267E-9</v>
          </cell>
          <cell r="AI149">
            <v>0</v>
          </cell>
          <cell r="AJ149">
            <v>-1.5133991837501526E-9</v>
          </cell>
          <cell r="AK149">
            <v>1.0477378964424133E-9</v>
          </cell>
          <cell r="AL149">
            <v>17227.700000000186</v>
          </cell>
          <cell r="AM149">
            <v>0</v>
          </cell>
          <cell r="AN149">
            <v>0</v>
          </cell>
          <cell r="AO149">
            <v>0</v>
          </cell>
          <cell r="AP149">
            <v>5.8207660913467407E-1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-1.5133991837501526E-9</v>
          </cell>
          <cell r="AY149">
            <v>0</v>
          </cell>
          <cell r="AZ149">
            <v>0</v>
          </cell>
          <cell r="BA149">
            <v>-9.3132257461547852E-10</v>
          </cell>
          <cell r="BB149">
            <v>1.280568540096283E-9</v>
          </cell>
          <cell r="BC149">
            <v>-8.149072527885437E-10</v>
          </cell>
          <cell r="BD149">
            <v>0</v>
          </cell>
          <cell r="BE149">
            <v>-17227.699999999255</v>
          </cell>
          <cell r="BF149">
            <v>-1.9790604710578918E-9</v>
          </cell>
          <cell r="BG149">
            <v>1.9790604710578918E-9</v>
          </cell>
          <cell r="BH149">
            <v>-2.0954757928848267E-9</v>
          </cell>
          <cell r="BI149">
            <v>3.2596290111541748E-9</v>
          </cell>
          <cell r="BJ149">
            <v>-3.3760443329811096E-9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</row>
        <row r="150">
          <cell r="B150" t="str">
            <v>INTERNAL (Ex Property/Computer)</v>
          </cell>
        </row>
        <row r="151">
          <cell r="A151" t="str">
            <v>GZ00219</v>
          </cell>
          <cell r="B151" t="str">
            <v>Transaction Services I/G Income</v>
          </cell>
          <cell r="C151">
            <v>-574993.26</v>
          </cell>
          <cell r="D151">
            <v>655887.15</v>
          </cell>
          <cell r="E151">
            <v>1133892.46</v>
          </cell>
          <cell r="F151">
            <v>417216.45999999985</v>
          </cell>
          <cell r="G151">
            <v>350496.95999999996</v>
          </cell>
          <cell r="H151">
            <v>580241</v>
          </cell>
          <cell r="I151">
            <v>229908.9200000003</v>
          </cell>
          <cell r="J151">
            <v>401338.12999999966</v>
          </cell>
          <cell r="K151">
            <v>414986.10000000009</v>
          </cell>
          <cell r="L151">
            <v>388257.77999999991</v>
          </cell>
          <cell r="M151">
            <v>381554.36000000057</v>
          </cell>
          <cell r="N151">
            <v>789579.73999999918</v>
          </cell>
          <cell r="O151">
            <v>469266.51000000007</v>
          </cell>
          <cell r="P151">
            <v>449917.82999999996</v>
          </cell>
          <cell r="Q151">
            <v>296803.5500000001</v>
          </cell>
          <cell r="R151">
            <v>368293.12999999977</v>
          </cell>
          <cell r="S151">
            <v>434195.7</v>
          </cell>
          <cell r="T151">
            <v>463997.78000000038</v>
          </cell>
          <cell r="U151">
            <v>354752.50999999978</v>
          </cell>
          <cell r="V151">
            <v>430822.81999999989</v>
          </cell>
          <cell r="W151">
            <v>398072.41000000021</v>
          </cell>
          <cell r="X151">
            <v>325841.8499999998</v>
          </cell>
          <cell r="Y151">
            <v>384654.03000000014</v>
          </cell>
          <cell r="Z151">
            <v>518983.83000000013</v>
          </cell>
          <cell r="AA151">
            <v>417999.72000000003</v>
          </cell>
          <cell r="AB151">
            <v>-171682.37000000002</v>
          </cell>
          <cell r="AC151">
            <v>110666.62999999998</v>
          </cell>
          <cell r="AD151">
            <v>63510.890000000014</v>
          </cell>
          <cell r="AE151">
            <v>140084.72000000006</v>
          </cell>
          <cell r="AF151">
            <v>197246.90999999995</v>
          </cell>
          <cell r="AG151">
            <v>85703.329999999944</v>
          </cell>
          <cell r="AH151">
            <v>271460.14000000013</v>
          </cell>
          <cell r="AI151">
            <v>333725.15999999997</v>
          </cell>
          <cell r="AJ151">
            <v>227837.91999999993</v>
          </cell>
          <cell r="AK151">
            <v>197870.94000000003</v>
          </cell>
          <cell r="AL151">
            <v>-1874423.99</v>
          </cell>
          <cell r="AM151">
            <v>60833</v>
          </cell>
          <cell r="AN151">
            <v>60833</v>
          </cell>
          <cell r="AO151">
            <v>60833</v>
          </cell>
          <cell r="AP151">
            <v>60833</v>
          </cell>
          <cell r="AQ151">
            <v>60833.000000000029</v>
          </cell>
          <cell r="AR151">
            <v>60832.999999999971</v>
          </cell>
          <cell r="AS151">
            <v>68333.000000000029</v>
          </cell>
          <cell r="AT151">
            <v>68332.999999999971</v>
          </cell>
          <cell r="AU151">
            <v>68332.999999999971</v>
          </cell>
          <cell r="AV151">
            <v>68333.000000000087</v>
          </cell>
          <cell r="AW151">
            <v>68332.999999999971</v>
          </cell>
          <cell r="AX151">
            <v>68332.999999999971</v>
          </cell>
          <cell r="AY151">
            <v>417999.72000000003</v>
          </cell>
          <cell r="AZ151">
            <v>-171682.37</v>
          </cell>
          <cell r="BA151">
            <v>110666.63</v>
          </cell>
          <cell r="BB151">
            <v>63510.890000000014</v>
          </cell>
          <cell r="BC151">
            <v>140084.72</v>
          </cell>
          <cell r="BD151">
            <v>197246.91000000006</v>
          </cell>
          <cell r="BE151">
            <v>85703.330000000045</v>
          </cell>
          <cell r="BF151">
            <v>271460.1399999999</v>
          </cell>
          <cell r="BG151">
            <v>333725.15999999997</v>
          </cell>
          <cell r="BH151">
            <v>227837.91999999993</v>
          </cell>
          <cell r="BI151">
            <v>197870.94000000003</v>
          </cell>
          <cell r="BJ151">
            <v>68332.999999999854</v>
          </cell>
          <cell r="BK151">
            <v>60833</v>
          </cell>
          <cell r="BL151">
            <v>60833</v>
          </cell>
          <cell r="BM151">
            <v>60833</v>
          </cell>
          <cell r="BN151">
            <v>60833</v>
          </cell>
          <cell r="BO151">
            <v>60832.999999999971</v>
          </cell>
          <cell r="BP151">
            <v>60832.999999999971</v>
          </cell>
          <cell r="BQ151">
            <v>68332.999999999971</v>
          </cell>
          <cell r="BR151">
            <v>68332.999999999971</v>
          </cell>
          <cell r="BS151">
            <v>68332.999999999971</v>
          </cell>
          <cell r="BT151">
            <v>68332.999999999971</v>
          </cell>
          <cell r="BU151">
            <v>68332.999999999971</v>
          </cell>
          <cell r="BV151">
            <v>68332.999999999971</v>
          </cell>
        </row>
        <row r="152">
          <cell r="A152" t="str">
            <v>GZ00719</v>
          </cell>
          <cell r="B152" t="str">
            <v>Transaction Services I/G Expense</v>
          </cell>
          <cell r="C152">
            <v>35527.71</v>
          </cell>
          <cell r="D152">
            <v>36924.630000000005</v>
          </cell>
          <cell r="E152">
            <v>1136081.99</v>
          </cell>
          <cell r="F152">
            <v>376695.00000000017</v>
          </cell>
          <cell r="G152">
            <v>380650.16999999987</v>
          </cell>
          <cell r="H152">
            <v>-217638.58321099996</v>
          </cell>
          <cell r="I152">
            <v>321600.66321099974</v>
          </cell>
          <cell r="J152">
            <v>315509.57000000018</v>
          </cell>
          <cell r="K152">
            <v>299793.13</v>
          </cell>
          <cell r="L152">
            <v>310424.97000000003</v>
          </cell>
          <cell r="M152">
            <v>292254.69999999995</v>
          </cell>
          <cell r="N152">
            <v>240010.84999999966</v>
          </cell>
          <cell r="O152">
            <v>297175.84999999998</v>
          </cell>
          <cell r="P152">
            <v>307264.98000000004</v>
          </cell>
          <cell r="Q152">
            <v>246068.2099999999</v>
          </cell>
          <cell r="R152">
            <v>207214.17000000019</v>
          </cell>
          <cell r="S152">
            <v>215572.79999999993</v>
          </cell>
          <cell r="T152">
            <v>2363330.7999999998</v>
          </cell>
          <cell r="U152">
            <v>-1827068.6299999997</v>
          </cell>
          <cell r="V152">
            <v>271831.36999999988</v>
          </cell>
          <cell r="W152">
            <v>271831.3600000001</v>
          </cell>
          <cell r="X152">
            <v>271831.36999999988</v>
          </cell>
          <cell r="Y152">
            <v>212935.01000000015</v>
          </cell>
          <cell r="Z152">
            <v>4376831.37</v>
          </cell>
          <cell r="AA152">
            <v>596759.08000000007</v>
          </cell>
          <cell r="AB152">
            <v>-35440.920000000006</v>
          </cell>
          <cell r="AC152">
            <v>280659.08</v>
          </cell>
          <cell r="AD152">
            <v>280659.08</v>
          </cell>
          <cell r="AE152">
            <v>212085.07999999984</v>
          </cell>
          <cell r="AF152">
            <v>280659.08000000013</v>
          </cell>
          <cell r="AG152">
            <v>286328.96000000008</v>
          </cell>
          <cell r="AH152">
            <v>286328.95999999985</v>
          </cell>
          <cell r="AI152">
            <v>286328.96000000025</v>
          </cell>
          <cell r="AJ152">
            <v>286328.95999999985</v>
          </cell>
          <cell r="AK152">
            <v>286328.96000000025</v>
          </cell>
          <cell r="AL152">
            <v>-3047025.2800000003</v>
          </cell>
          <cell r="AM152">
            <v>615957</v>
          </cell>
          <cell r="AN152">
            <v>615957</v>
          </cell>
          <cell r="AO152">
            <v>615957.00000000012</v>
          </cell>
          <cell r="AP152">
            <v>615956.99999999988</v>
          </cell>
          <cell r="AQ152">
            <v>615956.99999999988</v>
          </cell>
          <cell r="AR152">
            <v>615957.00000000035</v>
          </cell>
          <cell r="AS152">
            <v>621627.99999999965</v>
          </cell>
          <cell r="AT152">
            <v>621627.99999999965</v>
          </cell>
          <cell r="AU152">
            <v>621628.00000000058</v>
          </cell>
          <cell r="AV152">
            <v>621627.99999999965</v>
          </cell>
          <cell r="AW152">
            <v>621627.99999999965</v>
          </cell>
          <cell r="AX152">
            <v>621628.00000000058</v>
          </cell>
          <cell r="AY152">
            <v>596759.08000000007</v>
          </cell>
          <cell r="AZ152">
            <v>-35440.920000000006</v>
          </cell>
          <cell r="BA152">
            <v>280659.08</v>
          </cell>
          <cell r="BB152">
            <v>280659.08</v>
          </cell>
          <cell r="BC152">
            <v>212085.07999999984</v>
          </cell>
          <cell r="BD152">
            <v>280659.08000000013</v>
          </cell>
          <cell r="BE152">
            <v>286328.96000000008</v>
          </cell>
          <cell r="BF152">
            <v>286328.96000000025</v>
          </cell>
          <cell r="BG152">
            <v>286328.95999999985</v>
          </cell>
          <cell r="BH152">
            <v>286328.95999999985</v>
          </cell>
          <cell r="BI152">
            <v>286328.95999999985</v>
          </cell>
          <cell r="BJ152">
            <v>621627.99999999965</v>
          </cell>
          <cell r="BK152">
            <v>626338</v>
          </cell>
          <cell r="BL152">
            <v>626338</v>
          </cell>
          <cell r="BM152">
            <v>626338</v>
          </cell>
          <cell r="BN152">
            <v>626338</v>
          </cell>
          <cell r="BO152">
            <v>626338.0000000007</v>
          </cell>
          <cell r="BP152">
            <v>626337.99999999977</v>
          </cell>
          <cell r="BQ152">
            <v>632219</v>
          </cell>
          <cell r="BR152">
            <v>632219</v>
          </cell>
          <cell r="BS152">
            <v>632219</v>
          </cell>
          <cell r="BT152">
            <v>632219</v>
          </cell>
          <cell r="BU152">
            <v>632219.00000000093</v>
          </cell>
          <cell r="BV152">
            <v>632218.99999999919</v>
          </cell>
        </row>
        <row r="153">
          <cell r="A153" t="str">
            <v>AM000090</v>
          </cell>
          <cell r="B153" t="str">
            <v>Net I/G Exp - I/G Commission</v>
          </cell>
          <cell r="C153">
            <v>610520.97</v>
          </cell>
          <cell r="D153">
            <v>-618962.5199999999</v>
          </cell>
          <cell r="E153">
            <v>2189.5299999998629</v>
          </cell>
          <cell r="F153">
            <v>-40521.459999999708</v>
          </cell>
          <cell r="G153">
            <v>30153.209999999945</v>
          </cell>
          <cell r="H153">
            <v>-797879.58321099996</v>
          </cell>
          <cell r="I153">
            <v>91691.743210999441</v>
          </cell>
          <cell r="J153">
            <v>-85828.559999999474</v>
          </cell>
          <cell r="K153">
            <v>-115192.97000000006</v>
          </cell>
          <cell r="L153">
            <v>-77832.809999999881</v>
          </cell>
          <cell r="M153">
            <v>-89299.660000000586</v>
          </cell>
          <cell r="N153">
            <v>-549568.88999999955</v>
          </cell>
          <cell r="O153">
            <v>-172090.66000000006</v>
          </cell>
          <cell r="P153">
            <v>-142652.84999999995</v>
          </cell>
          <cell r="Q153">
            <v>-50735.340000000178</v>
          </cell>
          <cell r="R153">
            <v>-161078.95999999958</v>
          </cell>
          <cell r="S153">
            <v>-218622.90000000008</v>
          </cell>
          <cell r="T153">
            <v>1899333.0199999993</v>
          </cell>
          <cell r="U153">
            <v>-2181821.1399999997</v>
          </cell>
          <cell r="V153">
            <v>-158991.44999999998</v>
          </cell>
          <cell r="W153">
            <v>-126241.05000000009</v>
          </cell>
          <cell r="X153">
            <v>-54010.479999999916</v>
          </cell>
          <cell r="Y153">
            <v>-171719.02</v>
          </cell>
          <cell r="Z153">
            <v>3857847.5399999996</v>
          </cell>
          <cell r="AA153">
            <v>178759.36000000002</v>
          </cell>
          <cell r="AB153">
            <v>136241.44999999998</v>
          </cell>
          <cell r="AC153">
            <v>169992.45000000007</v>
          </cell>
          <cell r="AD153">
            <v>217148.19</v>
          </cell>
          <cell r="AE153">
            <v>72000.359999999768</v>
          </cell>
          <cell r="AF153">
            <v>83412.170000000173</v>
          </cell>
          <cell r="AG153">
            <v>200625.63000000012</v>
          </cell>
          <cell r="AH153">
            <v>14868.819999999687</v>
          </cell>
          <cell r="AI153">
            <v>-47396.199999999677</v>
          </cell>
          <cell r="AJ153">
            <v>58491.039999999884</v>
          </cell>
          <cell r="AK153">
            <v>88458.020000000266</v>
          </cell>
          <cell r="AL153">
            <v>-1172601.2900000003</v>
          </cell>
          <cell r="AM153">
            <v>555124</v>
          </cell>
          <cell r="AN153">
            <v>555124</v>
          </cell>
          <cell r="AO153">
            <v>555124</v>
          </cell>
          <cell r="AP153">
            <v>555124</v>
          </cell>
          <cell r="AQ153">
            <v>555123.99999999977</v>
          </cell>
          <cell r="AR153">
            <v>555124.00000000023</v>
          </cell>
          <cell r="AS153">
            <v>553294.99999999965</v>
          </cell>
          <cell r="AT153">
            <v>553295.00000000012</v>
          </cell>
          <cell r="AU153">
            <v>553295.00000000012</v>
          </cell>
          <cell r="AV153">
            <v>553295.00000000012</v>
          </cell>
          <cell r="AW153">
            <v>553294.99999999919</v>
          </cell>
          <cell r="AX153">
            <v>553295.00000000093</v>
          </cell>
          <cell r="AY153">
            <v>178759.36000000002</v>
          </cell>
          <cell r="AZ153">
            <v>136241.44999999998</v>
          </cell>
          <cell r="BA153">
            <v>169992.45</v>
          </cell>
          <cell r="BB153">
            <v>217148.19000000006</v>
          </cell>
          <cell r="BC153">
            <v>72000.359999999768</v>
          </cell>
          <cell r="BD153">
            <v>83412.170000000056</v>
          </cell>
          <cell r="BE153">
            <v>200625.63</v>
          </cell>
          <cell r="BF153">
            <v>14868.820000000369</v>
          </cell>
          <cell r="BG153">
            <v>-47396.200000000135</v>
          </cell>
          <cell r="BH153">
            <v>58491.039999999884</v>
          </cell>
          <cell r="BI153">
            <v>88458.0199999998</v>
          </cell>
          <cell r="BJ153">
            <v>553294.99999999988</v>
          </cell>
          <cell r="BK153">
            <v>565505</v>
          </cell>
          <cell r="BL153">
            <v>565505</v>
          </cell>
          <cell r="BM153">
            <v>565504.99999999988</v>
          </cell>
          <cell r="BN153">
            <v>565505.00000000012</v>
          </cell>
          <cell r="BO153">
            <v>565505.00000000058</v>
          </cell>
          <cell r="BP153">
            <v>565504.99999999965</v>
          </cell>
          <cell r="BQ153">
            <v>563886</v>
          </cell>
          <cell r="BR153">
            <v>563886.00000000047</v>
          </cell>
          <cell r="BS153">
            <v>563885.99999999953</v>
          </cell>
          <cell r="BT153">
            <v>563886.00000000047</v>
          </cell>
          <cell r="BU153">
            <v>563886.00000000128</v>
          </cell>
          <cell r="BV153">
            <v>563885.9999999986</v>
          </cell>
        </row>
        <row r="154">
          <cell r="A154" t="str">
            <v>GZ00650</v>
          </cell>
          <cell r="B154" t="str">
            <v>Other Services Expense - Variable</v>
          </cell>
          <cell r="C154">
            <v>204672.05000000002</v>
          </cell>
          <cell r="D154">
            <v>198439.71</v>
          </cell>
          <cell r="E154">
            <v>209488.38</v>
          </cell>
          <cell r="F154">
            <v>182544.89</v>
          </cell>
          <cell r="G154">
            <v>231180.24000000002</v>
          </cell>
          <cell r="H154">
            <v>255540.20999999988</v>
          </cell>
          <cell r="I154">
            <v>150386.47000000015</v>
          </cell>
          <cell r="J154">
            <v>134718.58999999994</v>
          </cell>
          <cell r="K154">
            <v>242776.36000000007</v>
          </cell>
          <cell r="L154">
            <v>215193.90999999997</v>
          </cell>
          <cell r="M154">
            <v>239661.3299999999</v>
          </cell>
          <cell r="N154">
            <v>395729.62999999983</v>
          </cell>
          <cell r="O154">
            <v>252583.94999999998</v>
          </cell>
          <cell r="P154">
            <v>260383.95000000004</v>
          </cell>
          <cell r="Q154">
            <v>256483.95000000004</v>
          </cell>
          <cell r="R154">
            <v>256480.62999999992</v>
          </cell>
          <cell r="S154">
            <v>246697.86999999997</v>
          </cell>
          <cell r="T154">
            <v>1194400.0135569999</v>
          </cell>
          <cell r="U154">
            <v>-702464.00355699984</v>
          </cell>
          <cell r="V154">
            <v>256939.02000000002</v>
          </cell>
          <cell r="W154">
            <v>256439.01999999979</v>
          </cell>
          <cell r="X154">
            <v>626013.86</v>
          </cell>
          <cell r="Y154">
            <v>256106.52000000028</v>
          </cell>
          <cell r="Z154">
            <v>2148607.9171139994</v>
          </cell>
          <cell r="AA154">
            <v>488664.91000000003</v>
          </cell>
          <cell r="AB154">
            <v>540031.35</v>
          </cell>
          <cell r="AC154">
            <v>558137.26</v>
          </cell>
          <cell r="AD154">
            <v>408961.78000000009</v>
          </cell>
          <cell r="AE154">
            <v>513195.23999999976</v>
          </cell>
          <cell r="AF154">
            <v>532407.15</v>
          </cell>
          <cell r="AG154">
            <v>411906.11000000034</v>
          </cell>
          <cell r="AH154">
            <v>597095.08000000007</v>
          </cell>
          <cell r="AI154">
            <v>661842.93000000028</v>
          </cell>
          <cell r="AJ154">
            <v>539637.46999999962</v>
          </cell>
          <cell r="AK154">
            <v>588526.29999999958</v>
          </cell>
          <cell r="AL154">
            <v>-5840405.5800000001</v>
          </cell>
          <cell r="AM154">
            <v>146093</v>
          </cell>
          <cell r="AN154">
            <v>150660</v>
          </cell>
          <cell r="AO154">
            <v>148569.00000000003</v>
          </cell>
          <cell r="AP154">
            <v>148683.99999999997</v>
          </cell>
          <cell r="AQ154">
            <v>148494.00000000003</v>
          </cell>
          <cell r="AR154">
            <v>148575.00000000006</v>
          </cell>
          <cell r="AS154">
            <v>148572.99999999985</v>
          </cell>
          <cell r="AT154">
            <v>148365</v>
          </cell>
          <cell r="AU154">
            <v>148272.00000000017</v>
          </cell>
          <cell r="AV154">
            <v>148274.99999999985</v>
          </cell>
          <cell r="AW154">
            <v>148306.00000000003</v>
          </cell>
          <cell r="AX154">
            <v>148173.99999999997</v>
          </cell>
          <cell r="AY154">
            <v>488664.91000000003</v>
          </cell>
          <cell r="AZ154">
            <v>540031.35</v>
          </cell>
          <cell r="BA154">
            <v>558137.26</v>
          </cell>
          <cell r="BB154">
            <v>408961.77999999985</v>
          </cell>
          <cell r="BC154">
            <v>513195.24</v>
          </cell>
          <cell r="BD154">
            <v>532407.15</v>
          </cell>
          <cell r="BE154">
            <v>411906.10999999987</v>
          </cell>
          <cell r="BF154">
            <v>597095.08000000007</v>
          </cell>
          <cell r="BG154">
            <v>661842.92999999982</v>
          </cell>
          <cell r="BH154">
            <v>539637.46999999962</v>
          </cell>
          <cell r="BI154">
            <v>588526.29999999958</v>
          </cell>
          <cell r="BJ154">
            <v>148173.99999999997</v>
          </cell>
          <cell r="BK154">
            <v>146094</v>
          </cell>
          <cell r="BL154">
            <v>150661</v>
          </cell>
          <cell r="BM154">
            <v>148570</v>
          </cell>
          <cell r="BN154">
            <v>148685</v>
          </cell>
          <cell r="BO154">
            <v>148495</v>
          </cell>
          <cell r="BP154">
            <v>148576.00000000003</v>
          </cell>
          <cell r="BQ154">
            <v>148573.99999999994</v>
          </cell>
          <cell r="BR154">
            <v>148366</v>
          </cell>
          <cell r="BS154">
            <v>148272.99999999991</v>
          </cell>
          <cell r="BT154">
            <v>148276.00000000006</v>
          </cell>
          <cell r="BU154">
            <v>148307.00000000003</v>
          </cell>
          <cell r="BV154">
            <v>148174.99999999994</v>
          </cell>
        </row>
        <row r="155">
          <cell r="A155" t="str">
            <v>GZ00655</v>
          </cell>
          <cell r="B155" t="str">
            <v>Other Services Expense - Fixed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158182</v>
          </cell>
          <cell r="I155">
            <v>-15818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316364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500</v>
          </cell>
          <cell r="AN155">
            <v>500</v>
          </cell>
          <cell r="AO155">
            <v>500</v>
          </cell>
          <cell r="AP155">
            <v>500</v>
          </cell>
          <cell r="AQ155">
            <v>500</v>
          </cell>
          <cell r="AR155">
            <v>500</v>
          </cell>
          <cell r="AS155">
            <v>500</v>
          </cell>
          <cell r="AT155">
            <v>500</v>
          </cell>
          <cell r="AU155">
            <v>500</v>
          </cell>
          <cell r="AV155">
            <v>500</v>
          </cell>
          <cell r="AW155">
            <v>500</v>
          </cell>
          <cell r="AX155">
            <v>50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500</v>
          </cell>
          <cell r="BK155">
            <v>500</v>
          </cell>
          <cell r="BL155">
            <v>500</v>
          </cell>
          <cell r="BM155">
            <v>500</v>
          </cell>
          <cell r="BN155">
            <v>500</v>
          </cell>
          <cell r="BO155">
            <v>500</v>
          </cell>
          <cell r="BP155">
            <v>500</v>
          </cell>
          <cell r="BQ155">
            <v>500</v>
          </cell>
          <cell r="BR155">
            <v>500</v>
          </cell>
          <cell r="BS155">
            <v>500</v>
          </cell>
          <cell r="BT155">
            <v>500</v>
          </cell>
          <cell r="BU155">
            <v>500</v>
          </cell>
          <cell r="BV155">
            <v>500</v>
          </cell>
        </row>
        <row r="156">
          <cell r="A156" t="str">
            <v>GZ00657</v>
          </cell>
          <cell r="B156" t="str">
            <v>BU Admin Unit Expense Allocations Ex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</row>
        <row r="157">
          <cell r="A157" t="str">
            <v>GZ00159</v>
          </cell>
          <cell r="B157" t="str">
            <v>Other Services I/G Incom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909.08999999999992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</row>
        <row r="158">
          <cell r="A158" t="str">
            <v>GZ00155</v>
          </cell>
          <cell r="B158" t="str">
            <v>Other Services Income - Fixed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</row>
        <row r="159">
          <cell r="A159" t="str">
            <v>AM000080</v>
          </cell>
          <cell r="B159" t="str">
            <v>Net I/G Exp - Other Services</v>
          </cell>
          <cell r="C159">
            <v>204672.05000000002</v>
          </cell>
          <cell r="D159">
            <v>198439.71</v>
          </cell>
          <cell r="E159">
            <v>209488.38</v>
          </cell>
          <cell r="F159">
            <v>182544.89</v>
          </cell>
          <cell r="G159">
            <v>231180.24000000002</v>
          </cell>
          <cell r="H159">
            <v>413722.2099999999</v>
          </cell>
          <cell r="I159">
            <v>-7795.5299999998715</v>
          </cell>
          <cell r="J159">
            <v>134718.58999999994</v>
          </cell>
          <cell r="K159">
            <v>242776.36000000007</v>
          </cell>
          <cell r="L159">
            <v>215193.90999999997</v>
          </cell>
          <cell r="M159">
            <v>239661.3299999999</v>
          </cell>
          <cell r="N159">
            <v>712093.62999999989</v>
          </cell>
          <cell r="O159">
            <v>252583.94999999998</v>
          </cell>
          <cell r="P159">
            <v>260383.95000000004</v>
          </cell>
          <cell r="Q159">
            <v>256483.95000000004</v>
          </cell>
          <cell r="R159">
            <v>256480.62999999992</v>
          </cell>
          <cell r="S159">
            <v>246697.86999999997</v>
          </cell>
          <cell r="T159">
            <v>1194400.0135569999</v>
          </cell>
          <cell r="U159">
            <v>-702464.00355699984</v>
          </cell>
          <cell r="V159">
            <v>256939.02000000002</v>
          </cell>
          <cell r="W159">
            <v>256439.01999999979</v>
          </cell>
          <cell r="X159">
            <v>626013.86</v>
          </cell>
          <cell r="Y159">
            <v>255197.43000000017</v>
          </cell>
          <cell r="Z159">
            <v>2148607.9171139994</v>
          </cell>
          <cell r="AA159">
            <v>488664.91000000003</v>
          </cell>
          <cell r="AB159">
            <v>540031.35</v>
          </cell>
          <cell r="AC159">
            <v>558137.26</v>
          </cell>
          <cell r="AD159">
            <v>408961.78000000009</v>
          </cell>
          <cell r="AE159">
            <v>513195.23999999976</v>
          </cell>
          <cell r="AF159">
            <v>532407.15</v>
          </cell>
          <cell r="AG159">
            <v>411906.11000000034</v>
          </cell>
          <cell r="AH159">
            <v>597095.08000000007</v>
          </cell>
          <cell r="AI159">
            <v>661842.93000000028</v>
          </cell>
          <cell r="AJ159">
            <v>539637.46999999962</v>
          </cell>
          <cell r="AK159">
            <v>588526.29999999958</v>
          </cell>
          <cell r="AL159">
            <v>-5840405.5800000001</v>
          </cell>
          <cell r="AM159">
            <v>146593</v>
          </cell>
          <cell r="AN159">
            <v>151160</v>
          </cell>
          <cell r="AO159">
            <v>149069.00000000003</v>
          </cell>
          <cell r="AP159">
            <v>149183.99999999997</v>
          </cell>
          <cell r="AQ159">
            <v>148994.00000000003</v>
          </cell>
          <cell r="AR159">
            <v>149075.00000000006</v>
          </cell>
          <cell r="AS159">
            <v>149072.99999999985</v>
          </cell>
          <cell r="AT159">
            <v>148865</v>
          </cell>
          <cell r="AU159">
            <v>148772.00000000017</v>
          </cell>
          <cell r="AV159">
            <v>148774.99999999985</v>
          </cell>
          <cell r="AW159">
            <v>148806.00000000003</v>
          </cell>
          <cell r="AX159">
            <v>148673.99999999997</v>
          </cell>
          <cell r="AY159">
            <v>488664.91000000003</v>
          </cell>
          <cell r="AZ159">
            <v>540031.35</v>
          </cell>
          <cell r="BA159">
            <v>558137.26</v>
          </cell>
          <cell r="BB159">
            <v>408961.77999999985</v>
          </cell>
          <cell r="BC159">
            <v>513195.24</v>
          </cell>
          <cell r="BD159">
            <v>532407.15</v>
          </cell>
          <cell r="BE159">
            <v>411906.10999999987</v>
          </cell>
          <cell r="BF159">
            <v>597095.08000000007</v>
          </cell>
          <cell r="BG159">
            <v>661842.92999999982</v>
          </cell>
          <cell r="BH159">
            <v>539637.46999999962</v>
          </cell>
          <cell r="BI159">
            <v>588526.29999999958</v>
          </cell>
          <cell r="BJ159">
            <v>148673.99999999997</v>
          </cell>
          <cell r="BK159">
            <v>146594</v>
          </cell>
          <cell r="BL159">
            <v>151161</v>
          </cell>
          <cell r="BM159">
            <v>149070</v>
          </cell>
          <cell r="BN159">
            <v>149185</v>
          </cell>
          <cell r="BO159">
            <v>148995</v>
          </cell>
          <cell r="BP159">
            <v>149076.00000000003</v>
          </cell>
          <cell r="BQ159">
            <v>149073.99999999994</v>
          </cell>
          <cell r="BR159">
            <v>148866</v>
          </cell>
          <cell r="BS159">
            <v>148772.99999999991</v>
          </cell>
          <cell r="BT159">
            <v>148776.00000000006</v>
          </cell>
          <cell r="BU159">
            <v>148807.00000000003</v>
          </cell>
          <cell r="BV159">
            <v>148674.99999999994</v>
          </cell>
        </row>
        <row r="160">
          <cell r="A160" t="str">
            <v>GZ00640</v>
          </cell>
          <cell r="B160" t="str">
            <v>CFO Services Expense - Variable</v>
          </cell>
          <cell r="C160">
            <v>59558.332999999999</v>
          </cell>
          <cell r="D160">
            <v>59558.33</v>
          </cell>
          <cell r="E160">
            <v>59558.329999999994</v>
          </cell>
          <cell r="F160">
            <v>59558.330000000009</v>
          </cell>
          <cell r="G160">
            <v>59559.349999999969</v>
          </cell>
          <cell r="H160">
            <v>74157.34000000004</v>
          </cell>
          <cell r="I160">
            <v>61957.339999999989</v>
          </cell>
          <cell r="J160">
            <v>61957.339999999989</v>
          </cell>
          <cell r="K160">
            <v>61957.340000000047</v>
          </cell>
          <cell r="L160">
            <v>61957.339999999931</v>
          </cell>
          <cell r="M160">
            <v>48024.650000000067</v>
          </cell>
          <cell r="N160">
            <v>61957.339999999931</v>
          </cell>
          <cell r="O160">
            <v>65794.650000000009</v>
          </cell>
          <cell r="P160">
            <v>56461.326999999997</v>
          </cell>
          <cell r="Q160">
            <v>60794.659999999996</v>
          </cell>
          <cell r="R160">
            <v>60794.659999999996</v>
          </cell>
          <cell r="S160">
            <v>-35368.339999999989</v>
          </cell>
          <cell r="T160">
            <v>60994.659999999982</v>
          </cell>
          <cell r="U160">
            <v>46794.660000000018</v>
          </cell>
          <cell r="V160">
            <v>46794.660000000018</v>
          </cell>
          <cell r="W160">
            <v>46794.659999999967</v>
          </cell>
          <cell r="X160">
            <v>46794.660000000018</v>
          </cell>
          <cell r="Y160">
            <v>46794.659999999967</v>
          </cell>
          <cell r="Z160">
            <v>47094.660000000033</v>
          </cell>
          <cell r="AA160">
            <v>88090.32</v>
          </cell>
          <cell r="AB160">
            <v>88090.32</v>
          </cell>
          <cell r="AC160">
            <v>88090.319999999992</v>
          </cell>
          <cell r="AD160">
            <v>88090.320000000022</v>
          </cell>
          <cell r="AE160">
            <v>110100.40999999996</v>
          </cell>
          <cell r="AF160">
            <v>83022.740000000005</v>
          </cell>
          <cell r="AG160">
            <v>83022.740000000005</v>
          </cell>
          <cell r="AH160">
            <v>-11789.260000000013</v>
          </cell>
          <cell r="AI160">
            <v>71171.240000000005</v>
          </cell>
          <cell r="AJ160">
            <v>71171.240000000005</v>
          </cell>
          <cell r="AK160">
            <v>71171.240000000005</v>
          </cell>
          <cell r="AL160">
            <v>-830231.63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88090.32</v>
          </cell>
          <cell r="AZ160">
            <v>88090.32</v>
          </cell>
          <cell r="BA160">
            <v>88090.319999999992</v>
          </cell>
          <cell r="BB160">
            <v>88090.320000000022</v>
          </cell>
          <cell r="BC160">
            <v>110100.41</v>
          </cell>
          <cell r="BD160">
            <v>83022.739999999947</v>
          </cell>
          <cell r="BE160">
            <v>83022.740000000005</v>
          </cell>
          <cell r="BF160">
            <v>-11789.260000000013</v>
          </cell>
          <cell r="BG160">
            <v>71171.240000000005</v>
          </cell>
          <cell r="BH160">
            <v>71171.240000000005</v>
          </cell>
          <cell r="BI160">
            <v>71171.240000000005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</row>
        <row r="161">
          <cell r="A161" t="str">
            <v>GZ00645</v>
          </cell>
          <cell r="B161" t="str">
            <v>CFO Services Expense - Fixed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197000</v>
          </cell>
          <cell r="I161">
            <v>-19700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39400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233000</v>
          </cell>
          <cell r="U161">
            <v>-233000</v>
          </cell>
          <cell r="V161">
            <v>0</v>
          </cell>
          <cell r="W161">
            <v>0</v>
          </cell>
          <cell r="X161">
            <v>194000</v>
          </cell>
          <cell r="Y161">
            <v>-19400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103830</v>
          </cell>
          <cell r="AN161">
            <v>103830</v>
          </cell>
          <cell r="AO161">
            <v>103830.00000000001</v>
          </cell>
          <cell r="AP161">
            <v>103829.99999999999</v>
          </cell>
          <cell r="AQ161">
            <v>137676.99999999997</v>
          </cell>
          <cell r="AR161">
            <v>110599.00000000004</v>
          </cell>
          <cell r="AS161">
            <v>110599.00000000004</v>
          </cell>
          <cell r="AT161">
            <v>15786.99999999992</v>
          </cell>
          <cell r="AU161">
            <v>98746.999999999956</v>
          </cell>
          <cell r="AV161">
            <v>98747.000000000073</v>
          </cell>
          <cell r="AW161">
            <v>98746.999999999956</v>
          </cell>
          <cell r="AX161">
            <v>98747.000000000073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94157.000000000058</v>
          </cell>
          <cell r="BK161">
            <v>135401</v>
          </cell>
          <cell r="BL161">
            <v>135401</v>
          </cell>
          <cell r="BM161">
            <v>135401</v>
          </cell>
          <cell r="BN161">
            <v>135401</v>
          </cell>
          <cell r="BO161">
            <v>135400.99999999983</v>
          </cell>
          <cell r="BP161">
            <v>135401.00000000006</v>
          </cell>
          <cell r="BQ161">
            <v>135400.99999999983</v>
          </cell>
          <cell r="BR161">
            <v>135401.00000000006</v>
          </cell>
          <cell r="BS161">
            <v>135400.99999999983</v>
          </cell>
          <cell r="BT161">
            <v>135401.00000000006</v>
          </cell>
          <cell r="BU161">
            <v>135400.99999999983</v>
          </cell>
          <cell r="BV161">
            <v>135401.00000000029</v>
          </cell>
        </row>
        <row r="162">
          <cell r="A162" t="str">
            <v>AM000082</v>
          </cell>
          <cell r="B162" t="str">
            <v>Net I/G Exp - CFO Services</v>
          </cell>
          <cell r="C162">
            <v>59558.332999999999</v>
          </cell>
          <cell r="D162">
            <v>59558.33</v>
          </cell>
          <cell r="E162">
            <v>59558.329999999994</v>
          </cell>
          <cell r="F162">
            <v>59558.330000000009</v>
          </cell>
          <cell r="G162">
            <v>59559.349999999969</v>
          </cell>
          <cell r="H162">
            <v>271157.34000000003</v>
          </cell>
          <cell r="I162">
            <v>-135042.66</v>
          </cell>
          <cell r="J162">
            <v>61957.339999999989</v>
          </cell>
          <cell r="K162">
            <v>61957.340000000047</v>
          </cell>
          <cell r="L162">
            <v>61957.339999999931</v>
          </cell>
          <cell r="M162">
            <v>48024.650000000067</v>
          </cell>
          <cell r="N162">
            <v>455957.34</v>
          </cell>
          <cell r="O162">
            <v>65794.650000000009</v>
          </cell>
          <cell r="P162">
            <v>56461.326999999997</v>
          </cell>
          <cell r="Q162">
            <v>60794.659999999996</v>
          </cell>
          <cell r="R162">
            <v>60794.659999999996</v>
          </cell>
          <cell r="S162">
            <v>-35368.339999999989</v>
          </cell>
          <cell r="T162">
            <v>293994.65999999997</v>
          </cell>
          <cell r="U162">
            <v>-186205.33999999997</v>
          </cell>
          <cell r="V162">
            <v>46794.660000000018</v>
          </cell>
          <cell r="W162">
            <v>46794.659999999967</v>
          </cell>
          <cell r="X162">
            <v>240794.66000000003</v>
          </cell>
          <cell r="Y162">
            <v>-147205.34000000003</v>
          </cell>
          <cell r="Z162">
            <v>47094.660000000033</v>
          </cell>
          <cell r="AA162">
            <v>88090.32</v>
          </cell>
          <cell r="AB162">
            <v>88090.32</v>
          </cell>
          <cell r="AC162">
            <v>88090.319999999992</v>
          </cell>
          <cell r="AD162">
            <v>88090.320000000022</v>
          </cell>
          <cell r="AE162">
            <v>110100.40999999996</v>
          </cell>
          <cell r="AF162">
            <v>83022.740000000005</v>
          </cell>
          <cell r="AG162">
            <v>83022.740000000005</v>
          </cell>
          <cell r="AH162">
            <v>-11789.260000000013</v>
          </cell>
          <cell r="AI162">
            <v>71171.240000000005</v>
          </cell>
          <cell r="AJ162">
            <v>71171.240000000005</v>
          </cell>
          <cell r="AK162">
            <v>71171.240000000005</v>
          </cell>
          <cell r="AL162">
            <v>-830231.63</v>
          </cell>
          <cell r="AM162">
            <v>103830</v>
          </cell>
          <cell r="AN162">
            <v>103830</v>
          </cell>
          <cell r="AO162">
            <v>103830.00000000001</v>
          </cell>
          <cell r="AP162">
            <v>103829.99999999999</v>
          </cell>
          <cell r="AQ162">
            <v>137676.99999999997</v>
          </cell>
          <cell r="AR162">
            <v>110599.00000000004</v>
          </cell>
          <cell r="AS162">
            <v>110599.00000000004</v>
          </cell>
          <cell r="AT162">
            <v>15786.99999999992</v>
          </cell>
          <cell r="AU162">
            <v>98746.999999999956</v>
          </cell>
          <cell r="AV162">
            <v>98747.000000000073</v>
          </cell>
          <cell r="AW162">
            <v>98746.999999999956</v>
          </cell>
          <cell r="AX162">
            <v>98747.000000000073</v>
          </cell>
          <cell r="AY162">
            <v>88090.32</v>
          </cell>
          <cell r="AZ162">
            <v>88090.32</v>
          </cell>
          <cell r="BA162">
            <v>88090.319999999992</v>
          </cell>
          <cell r="BB162">
            <v>88090.320000000022</v>
          </cell>
          <cell r="BC162">
            <v>110100.41</v>
          </cell>
          <cell r="BD162">
            <v>83022.739999999947</v>
          </cell>
          <cell r="BE162">
            <v>83022.740000000005</v>
          </cell>
          <cell r="BF162">
            <v>-11789.260000000013</v>
          </cell>
          <cell r="BG162">
            <v>71171.240000000005</v>
          </cell>
          <cell r="BH162">
            <v>71171.240000000005</v>
          </cell>
          <cell r="BI162">
            <v>71171.240000000005</v>
          </cell>
          <cell r="BJ162">
            <v>94157.000000000044</v>
          </cell>
          <cell r="BK162">
            <v>135401</v>
          </cell>
          <cell r="BL162">
            <v>135401</v>
          </cell>
          <cell r="BM162">
            <v>135401</v>
          </cell>
          <cell r="BN162">
            <v>135401</v>
          </cell>
          <cell r="BO162">
            <v>135400.99999999983</v>
          </cell>
          <cell r="BP162">
            <v>135401.00000000006</v>
          </cell>
          <cell r="BQ162">
            <v>135400.99999999983</v>
          </cell>
          <cell r="BR162">
            <v>135401.00000000006</v>
          </cell>
          <cell r="BS162">
            <v>135400.99999999983</v>
          </cell>
          <cell r="BT162">
            <v>135401.00000000006</v>
          </cell>
          <cell r="BU162">
            <v>135400.99999999983</v>
          </cell>
          <cell r="BV162">
            <v>135401.00000000029</v>
          </cell>
        </row>
        <row r="163">
          <cell r="A163" t="str">
            <v>GZ00660</v>
          </cell>
          <cell r="B163" t="str">
            <v>Corp Services Expense - Variable</v>
          </cell>
          <cell r="C163">
            <v>73557.116999999998</v>
          </cell>
          <cell r="D163">
            <v>73824.619999999981</v>
          </cell>
          <cell r="E163">
            <v>73793.98000000001</v>
          </cell>
          <cell r="F163">
            <v>73706.31</v>
          </cell>
          <cell r="G163">
            <v>73763.42</v>
          </cell>
          <cell r="H163">
            <v>64988.170000000027</v>
          </cell>
          <cell r="I163">
            <v>73918.479999999981</v>
          </cell>
          <cell r="J163">
            <v>73745.750000000044</v>
          </cell>
          <cell r="K163">
            <v>73669.819999999963</v>
          </cell>
          <cell r="L163">
            <v>73663.819999999992</v>
          </cell>
          <cell r="M163">
            <v>73620.959999999963</v>
          </cell>
          <cell r="N163">
            <v>73628.87000000001</v>
          </cell>
          <cell r="O163">
            <v>84944.689999999988</v>
          </cell>
          <cell r="P163">
            <v>84895.150000000009</v>
          </cell>
          <cell r="Q163">
            <v>85280.15</v>
          </cell>
          <cell r="R163">
            <v>85239.909999999974</v>
          </cell>
          <cell r="S163">
            <v>85217.680000000037</v>
          </cell>
          <cell r="T163">
            <v>85643.449999999968</v>
          </cell>
          <cell r="U163">
            <v>85553.87999999999</v>
          </cell>
          <cell r="V163">
            <v>107363.09000000005</v>
          </cell>
          <cell r="W163">
            <v>113096.27999999998</v>
          </cell>
          <cell r="X163">
            <v>94397.720000000045</v>
          </cell>
          <cell r="Y163">
            <v>403148.88999999996</v>
          </cell>
          <cell r="Z163">
            <v>117624.4200000001</v>
          </cell>
          <cell r="AA163">
            <v>135810.83000000002</v>
          </cell>
          <cell r="AB163">
            <v>135764.79</v>
          </cell>
          <cell r="AC163">
            <v>135484.49999999997</v>
          </cell>
          <cell r="AD163">
            <v>135487.53</v>
          </cell>
          <cell r="AE163">
            <v>135410.29000000004</v>
          </cell>
          <cell r="AF163">
            <v>135372.93999999997</v>
          </cell>
          <cell r="AG163">
            <v>135871.03999999998</v>
          </cell>
          <cell r="AH163">
            <v>136463.45999999993</v>
          </cell>
          <cell r="AI163">
            <v>197089.21000000008</v>
          </cell>
          <cell r="AJ163">
            <v>142928.7999999999</v>
          </cell>
          <cell r="AK163">
            <v>142855.95000000013</v>
          </cell>
          <cell r="AL163">
            <v>-1568539.34</v>
          </cell>
          <cell r="AM163">
            <v>108202</v>
          </cell>
          <cell r="AN163">
            <v>108102</v>
          </cell>
          <cell r="AO163">
            <v>108002.00000000004</v>
          </cell>
          <cell r="AP163">
            <v>108001.99999999996</v>
          </cell>
          <cell r="AQ163">
            <v>108002.00000000007</v>
          </cell>
          <cell r="AR163">
            <v>108001.99999999996</v>
          </cell>
          <cell r="AS163">
            <v>108102.00000000009</v>
          </cell>
          <cell r="AT163">
            <v>108101.99999999985</v>
          </cell>
          <cell r="AU163">
            <v>108101.99999999997</v>
          </cell>
          <cell r="AV163">
            <v>107902.00000000004</v>
          </cell>
          <cell r="AW163">
            <v>107902.00000000004</v>
          </cell>
          <cell r="AX163">
            <v>107902.00000000004</v>
          </cell>
          <cell r="AY163">
            <v>135810.83000000002</v>
          </cell>
          <cell r="AZ163">
            <v>135764.79</v>
          </cell>
          <cell r="BA163">
            <v>135484.49999999997</v>
          </cell>
          <cell r="BB163">
            <v>135487.53</v>
          </cell>
          <cell r="BC163">
            <v>135410.29000000004</v>
          </cell>
          <cell r="BD163">
            <v>135372.93999999997</v>
          </cell>
          <cell r="BE163">
            <v>135871.03999999998</v>
          </cell>
          <cell r="BF163">
            <v>136463.45999999993</v>
          </cell>
          <cell r="BG163">
            <v>197089.21000000008</v>
          </cell>
          <cell r="BH163">
            <v>142928.7999999999</v>
          </cell>
          <cell r="BI163">
            <v>142855.9499999999</v>
          </cell>
          <cell r="BJ163">
            <v>107902.00000000004</v>
          </cell>
          <cell r="BK163">
            <v>108202</v>
          </cell>
          <cell r="BL163">
            <v>108101.99999999997</v>
          </cell>
          <cell r="BM163">
            <v>108002.00000000001</v>
          </cell>
          <cell r="BN163">
            <v>108001.99999999996</v>
          </cell>
          <cell r="BO163">
            <v>108002.00000000001</v>
          </cell>
          <cell r="BP163">
            <v>108002.00000000007</v>
          </cell>
          <cell r="BQ163">
            <v>108101.99999999997</v>
          </cell>
          <cell r="BR163">
            <v>108101.99999999985</v>
          </cell>
          <cell r="BS163">
            <v>108101.99999999997</v>
          </cell>
          <cell r="BT163">
            <v>107901.99999999993</v>
          </cell>
          <cell r="BU163">
            <v>107902.00000000004</v>
          </cell>
          <cell r="BV163">
            <v>107902.00000000004</v>
          </cell>
        </row>
        <row r="164">
          <cell r="A164" t="str">
            <v>GZ00665</v>
          </cell>
          <cell r="B164" t="str">
            <v>Corp Services Expense - Fixe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60875</v>
          </cell>
          <cell r="AV164">
            <v>6763.9999999999955</v>
          </cell>
          <cell r="AW164">
            <v>6764.00000000001</v>
          </cell>
          <cell r="AX164">
            <v>6763.9999999999955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6763.9999999999955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</row>
        <row r="165">
          <cell r="A165" t="str">
            <v>AM000083</v>
          </cell>
          <cell r="B165" t="str">
            <v>Net I/G Exp - Corp Services</v>
          </cell>
          <cell r="C165">
            <v>73557.116999999998</v>
          </cell>
          <cell r="D165">
            <v>73824.619999999981</v>
          </cell>
          <cell r="E165">
            <v>73793.98000000001</v>
          </cell>
          <cell r="F165">
            <v>73706.31</v>
          </cell>
          <cell r="G165">
            <v>73763.42</v>
          </cell>
          <cell r="H165">
            <v>64988.170000000027</v>
          </cell>
          <cell r="I165">
            <v>73918.479999999981</v>
          </cell>
          <cell r="J165">
            <v>73745.750000000044</v>
          </cell>
          <cell r="K165">
            <v>73669.819999999963</v>
          </cell>
          <cell r="L165">
            <v>73663.819999999992</v>
          </cell>
          <cell r="M165">
            <v>73620.959999999963</v>
          </cell>
          <cell r="N165">
            <v>73628.87000000001</v>
          </cell>
          <cell r="O165">
            <v>84944.689999999988</v>
          </cell>
          <cell r="P165">
            <v>84895.150000000009</v>
          </cell>
          <cell r="Q165">
            <v>85280.15</v>
          </cell>
          <cell r="R165">
            <v>85239.909999999974</v>
          </cell>
          <cell r="S165">
            <v>85217.680000000037</v>
          </cell>
          <cell r="T165">
            <v>85643.449999999968</v>
          </cell>
          <cell r="U165">
            <v>85553.87999999999</v>
          </cell>
          <cell r="V165">
            <v>107363.09000000005</v>
          </cell>
          <cell r="W165">
            <v>113096.27999999998</v>
          </cell>
          <cell r="X165">
            <v>94397.720000000045</v>
          </cell>
          <cell r="Y165">
            <v>403148.88999999996</v>
          </cell>
          <cell r="Z165">
            <v>117624.4200000001</v>
          </cell>
          <cell r="AA165">
            <v>135810.83000000002</v>
          </cell>
          <cell r="AB165">
            <v>135764.79</v>
          </cell>
          <cell r="AC165">
            <v>135484.49999999997</v>
          </cell>
          <cell r="AD165">
            <v>135487.53</v>
          </cell>
          <cell r="AE165">
            <v>135410.29000000004</v>
          </cell>
          <cell r="AF165">
            <v>135372.93999999997</v>
          </cell>
          <cell r="AG165">
            <v>135871.03999999998</v>
          </cell>
          <cell r="AH165">
            <v>136463.45999999993</v>
          </cell>
          <cell r="AI165">
            <v>197089.21000000008</v>
          </cell>
          <cell r="AJ165">
            <v>142928.7999999999</v>
          </cell>
          <cell r="AK165">
            <v>142855.95000000013</v>
          </cell>
          <cell r="AL165">
            <v>-1568539.34</v>
          </cell>
          <cell r="AM165">
            <v>108202</v>
          </cell>
          <cell r="AN165">
            <v>108102</v>
          </cell>
          <cell r="AO165">
            <v>108002.00000000004</v>
          </cell>
          <cell r="AP165">
            <v>108001.99999999996</v>
          </cell>
          <cell r="AQ165">
            <v>108002.00000000007</v>
          </cell>
          <cell r="AR165">
            <v>108001.99999999996</v>
          </cell>
          <cell r="AS165">
            <v>108102.00000000009</v>
          </cell>
          <cell r="AT165">
            <v>108101.99999999985</v>
          </cell>
          <cell r="AU165">
            <v>168976.99999999997</v>
          </cell>
          <cell r="AV165">
            <v>114665.99999999994</v>
          </cell>
          <cell r="AW165">
            <v>114666.00000000017</v>
          </cell>
          <cell r="AX165">
            <v>114665.99999999994</v>
          </cell>
          <cell r="AY165">
            <v>135810.83000000002</v>
          </cell>
          <cell r="AZ165">
            <v>135764.79</v>
          </cell>
          <cell r="BA165">
            <v>135484.49999999997</v>
          </cell>
          <cell r="BB165">
            <v>135487.53</v>
          </cell>
          <cell r="BC165">
            <v>135410.29000000004</v>
          </cell>
          <cell r="BD165">
            <v>135372.93999999997</v>
          </cell>
          <cell r="BE165">
            <v>135871.03999999998</v>
          </cell>
          <cell r="BF165">
            <v>136463.45999999993</v>
          </cell>
          <cell r="BG165">
            <v>197089.21000000008</v>
          </cell>
          <cell r="BH165">
            <v>142928.7999999999</v>
          </cell>
          <cell r="BI165">
            <v>142855.9499999999</v>
          </cell>
          <cell r="BJ165">
            <v>114665.99999999994</v>
          </cell>
          <cell r="BK165">
            <v>108202</v>
          </cell>
          <cell r="BL165">
            <v>108101.99999999997</v>
          </cell>
          <cell r="BM165">
            <v>108002.00000000001</v>
          </cell>
          <cell r="BN165">
            <v>108001.99999999996</v>
          </cell>
          <cell r="BO165">
            <v>108002.00000000001</v>
          </cell>
          <cell r="BP165">
            <v>108002.00000000007</v>
          </cell>
          <cell r="BQ165">
            <v>108101.99999999997</v>
          </cell>
          <cell r="BR165">
            <v>108101.99999999985</v>
          </cell>
          <cell r="BS165">
            <v>108101.99999999997</v>
          </cell>
          <cell r="BT165">
            <v>107901.99999999993</v>
          </cell>
          <cell r="BU165">
            <v>107902.00000000004</v>
          </cell>
          <cell r="BV165">
            <v>107902.00000000004</v>
          </cell>
        </row>
        <row r="166">
          <cell r="A166" t="str">
            <v>am000085</v>
          </cell>
          <cell r="B166" t="str">
            <v>* Net I/G Exp - Other</v>
          </cell>
          <cell r="C166">
            <v>948308.47</v>
          </cell>
          <cell r="D166">
            <v>-287139.86</v>
          </cell>
          <cell r="E166">
            <v>345030.2200000002</v>
          </cell>
          <cell r="F166">
            <v>275288.07000000018</v>
          </cell>
          <cell r="G166">
            <v>394656.21999999962</v>
          </cell>
          <cell r="H166">
            <v>-48011.863210999763</v>
          </cell>
          <cell r="I166">
            <v>22772.033210999551</v>
          </cell>
          <cell r="J166">
            <v>184593.1200000009</v>
          </cell>
          <cell r="K166">
            <v>263210.54999999981</v>
          </cell>
          <cell r="L166">
            <v>272982.25999999978</v>
          </cell>
          <cell r="M166">
            <v>272007.27999999933</v>
          </cell>
          <cell r="N166">
            <v>692110.94999999937</v>
          </cell>
          <cell r="O166">
            <v>231232.62999999995</v>
          </cell>
          <cell r="P166">
            <v>259087.57700000014</v>
          </cell>
          <cell r="Q166">
            <v>351823.41999999975</v>
          </cell>
          <cell r="R166">
            <v>241436.24000000011</v>
          </cell>
          <cell r="S166">
            <v>77924.310000000332</v>
          </cell>
          <cell r="T166">
            <v>3473371.143556999</v>
          </cell>
          <cell r="U166">
            <v>-2984936.6035569995</v>
          </cell>
          <cell r="V166">
            <v>252105.32000000079</v>
          </cell>
          <cell r="W166">
            <v>290088.90999999788</v>
          </cell>
          <cell r="X166">
            <v>907195.7600000028</v>
          </cell>
          <cell r="Y166">
            <v>339421.95999999921</v>
          </cell>
          <cell r="Z166">
            <v>6171174.5371140009</v>
          </cell>
          <cell r="AA166">
            <v>891325.42000000027</v>
          </cell>
          <cell r="AB166">
            <v>900127.9099999998</v>
          </cell>
          <cell r="AC166">
            <v>951704.53000000026</v>
          </cell>
          <cell r="AD166">
            <v>849687.82000000053</v>
          </cell>
          <cell r="AE166">
            <v>830706.29999999935</v>
          </cell>
          <cell r="AF166">
            <v>834215.00000000012</v>
          </cell>
          <cell r="AG166">
            <v>831425.52000000072</v>
          </cell>
          <cell r="AH166">
            <v>736638.09999999835</v>
          </cell>
          <cell r="AI166">
            <v>882707.18000000122</v>
          </cell>
          <cell r="AJ166">
            <v>812228.54999999981</v>
          </cell>
          <cell r="AK166">
            <v>891011.5099999985</v>
          </cell>
          <cell r="AL166">
            <v>-9411777.839999998</v>
          </cell>
          <cell r="AM166">
            <v>913749</v>
          </cell>
          <cell r="AN166">
            <v>918216.00000000012</v>
          </cell>
          <cell r="AO166">
            <v>916024.99999999965</v>
          </cell>
          <cell r="AP166">
            <v>916140.00000000035</v>
          </cell>
          <cell r="AQ166">
            <v>949796.99999999953</v>
          </cell>
          <cell r="AR166">
            <v>922800.00000000105</v>
          </cell>
          <cell r="AS166">
            <v>921068.99999999953</v>
          </cell>
          <cell r="AT166">
            <v>826048.99999999814</v>
          </cell>
          <cell r="AU166">
            <v>969791.00000000012</v>
          </cell>
          <cell r="AV166">
            <v>915483.00000000198</v>
          </cell>
          <cell r="AW166">
            <v>915513.99999999919</v>
          </cell>
          <cell r="AX166">
            <v>915382.0000000014</v>
          </cell>
          <cell r="AY166">
            <v>891325.42000000027</v>
          </cell>
          <cell r="AZ166">
            <v>900127.9099999998</v>
          </cell>
          <cell r="BA166">
            <v>951704.53000000026</v>
          </cell>
          <cell r="BB166">
            <v>849687.8199999996</v>
          </cell>
          <cell r="BC166">
            <v>830706.30000000028</v>
          </cell>
          <cell r="BD166">
            <v>834215.00000000012</v>
          </cell>
          <cell r="BE166">
            <v>831425.51999999885</v>
          </cell>
          <cell r="BF166">
            <v>736638.10000000196</v>
          </cell>
          <cell r="BG166">
            <v>882707.17999999761</v>
          </cell>
          <cell r="BH166">
            <v>812228.54999999981</v>
          </cell>
          <cell r="BI166">
            <v>891011.51000000024</v>
          </cell>
          <cell r="BJ166">
            <v>910791.99999999581</v>
          </cell>
          <cell r="BK166">
            <v>955701.99999999977</v>
          </cell>
          <cell r="BL166">
            <v>960169.00000000035</v>
          </cell>
          <cell r="BM166">
            <v>957978.00000000012</v>
          </cell>
          <cell r="BN166">
            <v>958092.99999999895</v>
          </cell>
          <cell r="BO166">
            <v>957903.00000000023</v>
          </cell>
          <cell r="BP166">
            <v>957984.00000000035</v>
          </cell>
          <cell r="BQ166">
            <v>956462.99999999977</v>
          </cell>
          <cell r="BR166">
            <v>956255.00000000012</v>
          </cell>
          <cell r="BS166">
            <v>956161.9999999993</v>
          </cell>
          <cell r="BT166">
            <v>955965.00000000012</v>
          </cell>
          <cell r="BU166">
            <v>955996.00000000279</v>
          </cell>
          <cell r="BV166">
            <v>955863.99999999779</v>
          </cell>
        </row>
        <row r="167">
          <cell r="B167" t="str">
            <v>PROFIT SHARE</v>
          </cell>
        </row>
        <row r="168">
          <cell r="A168" t="str">
            <v>GZ81530</v>
          </cell>
          <cell r="B168" t="str">
            <v>Profit share/incentives - non ANZERS</v>
          </cell>
          <cell r="C168">
            <v>830983.34</v>
          </cell>
          <cell r="D168">
            <v>954354.66999999969</v>
          </cell>
          <cell r="E168">
            <v>1033822.0800000005</v>
          </cell>
          <cell r="F168">
            <v>717865.40999999992</v>
          </cell>
          <cell r="G168">
            <v>910134.03999999946</v>
          </cell>
          <cell r="H168">
            <v>918649.23000000091</v>
          </cell>
          <cell r="I168">
            <v>854035.24999999895</v>
          </cell>
          <cell r="J168">
            <v>909735.96</v>
          </cell>
          <cell r="K168">
            <v>980734.16000000085</v>
          </cell>
          <cell r="L168">
            <v>841723.33000000077</v>
          </cell>
          <cell r="M168">
            <v>1144205.8699999999</v>
          </cell>
          <cell r="N168">
            <v>1381185.8499999999</v>
          </cell>
          <cell r="O168">
            <v>764526.69999999984</v>
          </cell>
          <cell r="P168">
            <v>1240323.0200000003</v>
          </cell>
          <cell r="Q168">
            <v>1236552.8899999999</v>
          </cell>
          <cell r="R168">
            <v>1001911.11</v>
          </cell>
          <cell r="S168">
            <v>1176533.0999999996</v>
          </cell>
          <cell r="T168">
            <v>1437031.61</v>
          </cell>
          <cell r="U168">
            <v>1162206.5600000005</v>
          </cell>
          <cell r="V168">
            <v>1381693.0899999999</v>
          </cell>
          <cell r="W168">
            <v>1802086.4899999998</v>
          </cell>
          <cell r="X168">
            <v>1365951.76</v>
          </cell>
          <cell r="Y168">
            <v>1627726.2800000007</v>
          </cell>
          <cell r="Z168">
            <v>1798805.550000001</v>
          </cell>
          <cell r="AA168">
            <v>1251846.5699999998</v>
          </cell>
          <cell r="AB168">
            <v>1413323.4099999997</v>
          </cell>
          <cell r="AC168">
            <v>1482481.5900000003</v>
          </cell>
          <cell r="AD168">
            <v>1291277.0899999996</v>
          </cell>
          <cell r="AE168">
            <v>1322843.850000001</v>
          </cell>
          <cell r="AF168">
            <v>1647812.5199999996</v>
          </cell>
          <cell r="AG168">
            <v>1279502.340000001</v>
          </cell>
          <cell r="AH168">
            <v>1501602.5199999986</v>
          </cell>
          <cell r="AI168">
            <v>2630719.0900000003</v>
          </cell>
          <cell r="AJ168">
            <v>2229042.8099999991</v>
          </cell>
          <cell r="AK168">
            <v>1740913.2800000007</v>
          </cell>
          <cell r="AL168">
            <v>-17791365.07</v>
          </cell>
          <cell r="AM168">
            <v>1344016.4776340001</v>
          </cell>
          <cell r="AN168">
            <v>1357964.6139099998</v>
          </cell>
          <cell r="AO168">
            <v>1407162.4739379999</v>
          </cell>
          <cell r="AP168">
            <v>1341147.0408559998</v>
          </cell>
          <cell r="AQ168">
            <v>1379373.660321</v>
          </cell>
          <cell r="AR168">
            <v>1516827.1964380001</v>
          </cell>
          <cell r="AS168">
            <v>1457956.2487250005</v>
          </cell>
          <cell r="AT168">
            <v>1479312.7306520001</v>
          </cell>
          <cell r="AU168">
            <v>1532762.8601840006</v>
          </cell>
          <cell r="AV168">
            <v>1523265.7958559995</v>
          </cell>
          <cell r="AW168">
            <v>1611601.5420450002</v>
          </cell>
          <cell r="AX168">
            <v>1711015.8753589985</v>
          </cell>
          <cell r="AY168">
            <v>1251846.5699999998</v>
          </cell>
          <cell r="AZ168">
            <v>1413323.4099999997</v>
          </cell>
          <cell r="BA168">
            <v>1482481.5900000003</v>
          </cell>
          <cell r="BB168">
            <v>1291277.0900000005</v>
          </cell>
          <cell r="BC168">
            <v>1322843.8500000001</v>
          </cell>
          <cell r="BD168">
            <v>1647812.5199999996</v>
          </cell>
          <cell r="BE168">
            <v>1279502.340000001</v>
          </cell>
          <cell r="BF168">
            <v>1501602.5199999986</v>
          </cell>
          <cell r="BG168">
            <v>2630719.0900000003</v>
          </cell>
          <cell r="BH168">
            <v>2229042.8099999991</v>
          </cell>
          <cell r="BI168">
            <v>1740913.2800000007</v>
          </cell>
          <cell r="BJ168">
            <v>1755287.8489920003</v>
          </cell>
          <cell r="BK168">
            <v>1566946.2275809273</v>
          </cell>
          <cell r="BL168">
            <v>1669769.5940417142</v>
          </cell>
          <cell r="BM168">
            <v>1728138.340769252</v>
          </cell>
          <cell r="BN168">
            <v>1538453.196012717</v>
          </cell>
          <cell r="BO168">
            <v>1691770.7741134837</v>
          </cell>
          <cell r="BP168">
            <v>1816480.2710533368</v>
          </cell>
          <cell r="BQ168">
            <v>1701319.5139945201</v>
          </cell>
          <cell r="BR168">
            <v>1779819.7588006479</v>
          </cell>
          <cell r="BS168">
            <v>2212100.1199888815</v>
          </cell>
          <cell r="BT168">
            <v>1928612.3567236427</v>
          </cell>
          <cell r="BU168">
            <v>1968938.1493613692</v>
          </cell>
          <cell r="BV168">
            <v>1913530.2423338145</v>
          </cell>
        </row>
        <row r="169">
          <cell r="A169" t="str">
            <v>GZ81531</v>
          </cell>
          <cell r="B169" t="str">
            <v>ANZERS Profit Share</v>
          </cell>
          <cell r="C169">
            <v>80000</v>
          </cell>
          <cell r="D169">
            <v>50000</v>
          </cell>
          <cell r="E169">
            <v>53750</v>
          </cell>
          <cell r="F169">
            <v>53750</v>
          </cell>
          <cell r="G169">
            <v>53750</v>
          </cell>
          <cell r="H169">
            <v>53750</v>
          </cell>
          <cell r="I169">
            <v>53750</v>
          </cell>
          <cell r="J169">
            <v>53750</v>
          </cell>
          <cell r="K169">
            <v>53750.000000000058</v>
          </cell>
          <cell r="L169">
            <v>53749.999999999942</v>
          </cell>
          <cell r="M169">
            <v>64408.999999999993</v>
          </cell>
          <cell r="N169">
            <v>53750</v>
          </cell>
          <cell r="O169">
            <v>49999.999999999993</v>
          </cell>
          <cell r="P169">
            <v>50000.000000000007</v>
          </cell>
          <cell r="Q169">
            <v>50443.000000000044</v>
          </cell>
          <cell r="R169">
            <v>49999.999999999971</v>
          </cell>
          <cell r="S169">
            <v>50000</v>
          </cell>
          <cell r="T169">
            <v>50000.000000000029</v>
          </cell>
          <cell r="U169">
            <v>50000</v>
          </cell>
          <cell r="V169">
            <v>49999.999999999942</v>
          </cell>
          <cell r="W169">
            <v>50000</v>
          </cell>
          <cell r="X169">
            <v>50000</v>
          </cell>
          <cell r="Y169">
            <v>150000</v>
          </cell>
          <cell r="Z169">
            <v>150000</v>
          </cell>
          <cell r="AA169">
            <v>85114</v>
          </cell>
          <cell r="AB169">
            <v>106906.99999999996</v>
          </cell>
          <cell r="AC169">
            <v>125327.28000000009</v>
          </cell>
          <cell r="AD169">
            <v>87455.269999999931</v>
          </cell>
          <cell r="AE169">
            <v>120361.05999999995</v>
          </cell>
          <cell r="AF169">
            <v>105481.11000000006</v>
          </cell>
          <cell r="AG169">
            <v>105261.87000000004</v>
          </cell>
          <cell r="AH169">
            <v>105071.45999999989</v>
          </cell>
          <cell r="AI169">
            <v>104907.44000000006</v>
          </cell>
          <cell r="AJ169">
            <v>104767.60000000002</v>
          </cell>
          <cell r="AK169">
            <v>104552.79999999993</v>
          </cell>
          <cell r="AL169">
            <v>-1155206.8899999999</v>
          </cell>
          <cell r="AM169">
            <v>85313.745981</v>
          </cell>
          <cell r="AN169">
            <v>91842.870425000016</v>
          </cell>
          <cell r="AO169">
            <v>92398.600855999975</v>
          </cell>
          <cell r="AP169">
            <v>92952.929474000033</v>
          </cell>
          <cell r="AQ169">
            <v>93505.88543200001</v>
          </cell>
          <cell r="AR169">
            <v>94057.497080000016</v>
          </cell>
          <cell r="AS169">
            <v>94607.791990000012</v>
          </cell>
          <cell r="AT169">
            <v>95156.796988000002</v>
          </cell>
          <cell r="AU169">
            <v>95704.538173999928</v>
          </cell>
          <cell r="AV169">
            <v>96251.040952000039</v>
          </cell>
          <cell r="AW169">
            <v>96796.330044999879</v>
          </cell>
          <cell r="AX169">
            <v>97340.429526000211</v>
          </cell>
          <cell r="AY169">
            <v>85114</v>
          </cell>
          <cell r="AZ169">
            <v>106906.99999999996</v>
          </cell>
          <cell r="BA169">
            <v>125327.27999999997</v>
          </cell>
          <cell r="BB169">
            <v>87455.270000000048</v>
          </cell>
          <cell r="BC169">
            <v>120361.05999999995</v>
          </cell>
          <cell r="BD169">
            <v>105481.11000000006</v>
          </cell>
          <cell r="BE169">
            <v>105261.87000000004</v>
          </cell>
          <cell r="BF169">
            <v>105071.45999999989</v>
          </cell>
          <cell r="BG169">
            <v>104907.44000000006</v>
          </cell>
          <cell r="BH169">
            <v>104767.60000000002</v>
          </cell>
          <cell r="BI169">
            <v>104552.79999999993</v>
          </cell>
          <cell r="BJ169">
            <v>137593.74993000028</v>
          </cell>
          <cell r="BK169">
            <v>139656.38191247286</v>
          </cell>
          <cell r="BL169">
            <v>135635.19021686341</v>
          </cell>
          <cell r="BM169">
            <v>140656.34453571157</v>
          </cell>
          <cell r="BN169">
            <v>143432.4734791329</v>
          </cell>
          <cell r="BO169">
            <v>136517.92243940555</v>
          </cell>
          <cell r="BP169">
            <v>146431.56681561959</v>
          </cell>
          <cell r="BQ169">
            <v>142190.49876588531</v>
          </cell>
          <cell r="BR169">
            <v>147428.79730054346</v>
          </cell>
          <cell r="BS169">
            <v>142673.02964568717</v>
          </cell>
          <cell r="BT169">
            <v>147428.79730054346</v>
          </cell>
          <cell r="BU169">
            <v>147428.79730054346</v>
          </cell>
          <cell r="BV169">
            <v>142673.02964568717</v>
          </cell>
        </row>
        <row r="170">
          <cell r="A170" t="str">
            <v>SUM</v>
          </cell>
          <cell r="B170" t="str">
            <v>Total ANZERS/NON-ANZERS</v>
          </cell>
          <cell r="C170">
            <v>910983.34</v>
          </cell>
          <cell r="D170">
            <v>1004354.6699999997</v>
          </cell>
          <cell r="E170">
            <v>1087572.0800000005</v>
          </cell>
          <cell r="F170">
            <v>771615.40999999992</v>
          </cell>
          <cell r="G170">
            <v>963884.03999999946</v>
          </cell>
          <cell r="H170">
            <v>972399.23000000091</v>
          </cell>
          <cell r="I170">
            <v>907785.24999999895</v>
          </cell>
          <cell r="J170">
            <v>963485.96</v>
          </cell>
          <cell r="K170">
            <v>1034484.1600000008</v>
          </cell>
          <cell r="L170">
            <v>895473.33000000077</v>
          </cell>
          <cell r="M170">
            <v>1208614.8699999999</v>
          </cell>
          <cell r="N170">
            <v>1434935.8499999999</v>
          </cell>
          <cell r="O170">
            <v>814526.69999999984</v>
          </cell>
          <cell r="P170">
            <v>1290323.0200000003</v>
          </cell>
          <cell r="Q170">
            <v>1286995.8899999999</v>
          </cell>
          <cell r="R170">
            <v>1051911.1099999999</v>
          </cell>
          <cell r="S170">
            <v>1226533.0999999996</v>
          </cell>
          <cell r="T170">
            <v>1487031.61</v>
          </cell>
          <cell r="U170">
            <v>1212206.5600000005</v>
          </cell>
          <cell r="V170">
            <v>1431693.0899999999</v>
          </cell>
          <cell r="W170">
            <v>1852086.4899999998</v>
          </cell>
          <cell r="X170">
            <v>1415951.76</v>
          </cell>
          <cell r="Y170">
            <v>1777726.2800000007</v>
          </cell>
          <cell r="Z170">
            <v>1948805.550000001</v>
          </cell>
          <cell r="AA170">
            <v>1336960.5699999998</v>
          </cell>
          <cell r="AB170">
            <v>1520230.4099999997</v>
          </cell>
          <cell r="AC170">
            <v>1607808.8700000003</v>
          </cell>
          <cell r="AD170">
            <v>1378732.3599999996</v>
          </cell>
          <cell r="AE170">
            <v>1443204.9100000011</v>
          </cell>
          <cell r="AF170">
            <v>1753293.6299999997</v>
          </cell>
          <cell r="AG170">
            <v>1384764.2100000011</v>
          </cell>
          <cell r="AH170">
            <v>1606673.9799999986</v>
          </cell>
          <cell r="AI170">
            <v>2735626.5300000003</v>
          </cell>
          <cell r="AJ170">
            <v>2333810.4099999992</v>
          </cell>
          <cell r="AK170">
            <v>1845466.0800000005</v>
          </cell>
          <cell r="AL170">
            <v>-18946571.960000001</v>
          </cell>
          <cell r="AM170">
            <v>1429330.223615</v>
          </cell>
          <cell r="AN170">
            <v>1449807.4843349999</v>
          </cell>
          <cell r="AO170">
            <v>1499561.074794</v>
          </cell>
          <cell r="AP170">
            <v>1434099.9703299999</v>
          </cell>
          <cell r="AQ170">
            <v>1472879.5457530001</v>
          </cell>
          <cell r="AR170">
            <v>1610884.6935180002</v>
          </cell>
          <cell r="AS170">
            <v>1552564.0407150006</v>
          </cell>
          <cell r="AT170">
            <v>1574469.52764</v>
          </cell>
          <cell r="AU170">
            <v>1628467.3983580004</v>
          </cell>
          <cell r="AV170">
            <v>1619516.8368079995</v>
          </cell>
          <cell r="AW170">
            <v>1708397.8720900002</v>
          </cell>
          <cell r="AX170">
            <v>1808356.3048849988</v>
          </cell>
          <cell r="AY170">
            <v>1336960.5699999998</v>
          </cell>
          <cell r="AZ170">
            <v>1520230.4099999997</v>
          </cell>
          <cell r="BA170">
            <v>1607808.8700000003</v>
          </cell>
          <cell r="BB170">
            <v>1378732.3600000006</v>
          </cell>
          <cell r="BC170">
            <v>1443204.9100000001</v>
          </cell>
          <cell r="BD170">
            <v>1753293.6299999997</v>
          </cell>
          <cell r="BE170">
            <v>1384764.2100000011</v>
          </cell>
          <cell r="BF170">
            <v>1606673.9799999986</v>
          </cell>
          <cell r="BG170">
            <v>2735626.5300000003</v>
          </cell>
          <cell r="BH170">
            <v>2333810.4099999992</v>
          </cell>
          <cell r="BI170">
            <v>1845466.0800000005</v>
          </cell>
          <cell r="BJ170">
            <v>1892881.5989220007</v>
          </cell>
          <cell r="BK170">
            <v>1706602.6094934002</v>
          </cell>
          <cell r="BL170">
            <v>1805404.7842585775</v>
          </cell>
          <cell r="BM170">
            <v>1868794.6853049635</v>
          </cell>
          <cell r="BN170">
            <v>1681885.6694918498</v>
          </cell>
          <cell r="BO170">
            <v>1828288.6965528892</v>
          </cell>
          <cell r="BP170">
            <v>1962911.8378689564</v>
          </cell>
          <cell r="BQ170">
            <v>1843510.0127604054</v>
          </cell>
          <cell r="BR170">
            <v>1927248.5561011913</v>
          </cell>
          <cell r="BS170">
            <v>2354773.1496345685</v>
          </cell>
          <cell r="BT170">
            <v>2076041.1540241861</v>
          </cell>
          <cell r="BU170">
            <v>2116366.9466619128</v>
          </cell>
          <cell r="BV170">
            <v>2056203.2719795017</v>
          </cell>
        </row>
        <row r="171">
          <cell r="A171" t="str">
            <v>Note</v>
          </cell>
          <cell r="B171" t="str">
            <v>Add: IFRS Hyperion Accounts</v>
          </cell>
        </row>
        <row r="172">
          <cell r="A172" t="str">
            <v>GZ81525</v>
          </cell>
          <cell r="B172" t="str">
            <v>Employee options compensation</v>
          </cell>
          <cell r="C172">
            <v>38450.158686999996</v>
          </cell>
          <cell r="D172">
            <v>36529.869956000002</v>
          </cell>
          <cell r="E172">
            <v>38802.720797999995</v>
          </cell>
          <cell r="F172">
            <v>38802.720797000009</v>
          </cell>
          <cell r="G172">
            <v>35047.618783999977</v>
          </cell>
          <cell r="H172">
            <v>38802.720797000009</v>
          </cell>
          <cell r="I172">
            <v>36016.888443000025</v>
          </cell>
          <cell r="J172">
            <v>30876.373764999982</v>
          </cell>
          <cell r="K172">
            <v>29880.361708999997</v>
          </cell>
          <cell r="L172">
            <v>30876.37376500004</v>
          </cell>
          <cell r="M172">
            <v>30876.373764999982</v>
          </cell>
          <cell r="N172">
            <v>29880.361708000011</v>
          </cell>
          <cell r="O172">
            <v>29147.579999999998</v>
          </cell>
          <cell r="P172">
            <v>28736.690000000002</v>
          </cell>
          <cell r="Q172">
            <v>28736.689999999995</v>
          </cell>
          <cell r="R172">
            <v>36269.810000000005</v>
          </cell>
          <cell r="S172">
            <v>29357.550000000003</v>
          </cell>
          <cell r="T172">
            <v>32503.019999999993</v>
          </cell>
          <cell r="U172">
            <v>31454.559999999987</v>
          </cell>
          <cell r="V172">
            <v>29951.82</v>
          </cell>
          <cell r="W172">
            <v>24481.280000000028</v>
          </cell>
          <cell r="X172">
            <v>25290.489999999976</v>
          </cell>
          <cell r="Y172">
            <v>25290.489999999976</v>
          </cell>
          <cell r="Z172">
            <v>4768.0400000000418</v>
          </cell>
          <cell r="AA172">
            <v>25290.489999999998</v>
          </cell>
          <cell r="AB172">
            <v>21868.900000000005</v>
          </cell>
          <cell r="AC172">
            <v>21635.050000000007</v>
          </cell>
          <cell r="AD172">
            <v>21635.049999999992</v>
          </cell>
          <cell r="AE172">
            <v>21635.049999999992</v>
          </cell>
          <cell r="AF172">
            <v>21635.050000000007</v>
          </cell>
          <cell r="AG172">
            <v>19322.439999999999</v>
          </cell>
          <cell r="AH172">
            <v>17719.120000000003</v>
          </cell>
          <cell r="AI172">
            <v>15063.199999999995</v>
          </cell>
          <cell r="AJ172">
            <v>15565.330000000016</v>
          </cell>
          <cell r="AK172">
            <v>15565.329999999989</v>
          </cell>
          <cell r="AL172">
            <v>-216935.01</v>
          </cell>
          <cell r="AM172">
            <v>28437.886889000001</v>
          </cell>
          <cell r="AN172">
            <v>30614.259526999998</v>
          </cell>
          <cell r="AO172">
            <v>30799.502818999998</v>
          </cell>
          <cell r="AP172">
            <v>30984.278840000003</v>
          </cell>
          <cell r="AQ172">
            <v>31168.597309000004</v>
          </cell>
          <cell r="AR172">
            <v>31352.467673999996</v>
          </cell>
          <cell r="AS172">
            <v>31535.899126999993</v>
          </cell>
          <cell r="AT172">
            <v>31718.900610000019</v>
          </cell>
          <cell r="AU172">
            <v>31901.480823000013</v>
          </cell>
          <cell r="AV172">
            <v>32083.648233999953</v>
          </cell>
          <cell r="AW172">
            <v>32265.411083000003</v>
          </cell>
          <cell r="AX172">
            <v>32446.777395000026</v>
          </cell>
          <cell r="AY172">
            <v>25290.489999999998</v>
          </cell>
          <cell r="AZ172">
            <v>21868.900000000005</v>
          </cell>
          <cell r="BA172">
            <v>21635.050000000007</v>
          </cell>
          <cell r="BB172">
            <v>21635.049999999992</v>
          </cell>
          <cell r="BC172">
            <v>21635.049999999992</v>
          </cell>
          <cell r="BD172">
            <v>21635.050000000007</v>
          </cell>
          <cell r="BE172">
            <v>19322.439999999999</v>
          </cell>
          <cell r="BF172">
            <v>17719.120000000003</v>
          </cell>
          <cell r="BG172">
            <v>15063.199999999995</v>
          </cell>
          <cell r="BH172">
            <v>15565.330000000016</v>
          </cell>
          <cell r="BI172">
            <v>15565.329999999989</v>
          </cell>
          <cell r="BJ172">
            <v>34850.897486999966</v>
          </cell>
          <cell r="BK172">
            <v>80000</v>
          </cell>
          <cell r="BL172">
            <v>80000</v>
          </cell>
          <cell r="BM172">
            <v>80000</v>
          </cell>
          <cell r="BN172">
            <v>80000</v>
          </cell>
          <cell r="BO172">
            <v>80000</v>
          </cell>
          <cell r="BP172">
            <v>80000</v>
          </cell>
          <cell r="BQ172">
            <v>80000</v>
          </cell>
          <cell r="BR172">
            <v>80000</v>
          </cell>
          <cell r="BS172">
            <v>80000</v>
          </cell>
          <cell r="BT172">
            <v>80000</v>
          </cell>
          <cell r="BU172">
            <v>80000</v>
          </cell>
          <cell r="BV172">
            <v>80000</v>
          </cell>
        </row>
        <row r="173">
          <cell r="A173" t="str">
            <v>GZ81526</v>
          </cell>
          <cell r="B173" t="str">
            <v>Employee share compensation</v>
          </cell>
          <cell r="C173">
            <v>87896.588560000004</v>
          </cell>
          <cell r="D173">
            <v>82496.916974000022</v>
          </cell>
          <cell r="E173">
            <v>85305.525709999987</v>
          </cell>
          <cell r="F173">
            <v>85607.499499999991</v>
          </cell>
          <cell r="G173">
            <v>80653.547934000017</v>
          </cell>
          <cell r="H173">
            <v>85607.49950000002</v>
          </cell>
          <cell r="I173">
            <v>82707.894923999964</v>
          </cell>
          <cell r="J173">
            <v>79740.229418000119</v>
          </cell>
          <cell r="K173">
            <v>78717.232999999964</v>
          </cell>
          <cell r="L173">
            <v>80193.918542999876</v>
          </cell>
          <cell r="M173">
            <v>80193.91854500008</v>
          </cell>
          <cell r="N173">
            <v>78717.232998999971</v>
          </cell>
          <cell r="O173">
            <v>79329.649999999994</v>
          </cell>
          <cell r="P173">
            <v>72310.450000000012</v>
          </cell>
          <cell r="Q173">
            <v>72310.449999999968</v>
          </cell>
          <cell r="R173">
            <v>75020.890000000043</v>
          </cell>
          <cell r="S173">
            <v>-126182.07000000004</v>
          </cell>
          <cell r="T173">
            <v>38274.870000000024</v>
          </cell>
          <cell r="U173">
            <v>33418.859999999993</v>
          </cell>
          <cell r="V173">
            <v>31997.649999999994</v>
          </cell>
          <cell r="W173">
            <v>26561.949999999968</v>
          </cell>
          <cell r="X173">
            <v>27447.370000000035</v>
          </cell>
          <cell r="Y173">
            <v>27447.369999999977</v>
          </cell>
          <cell r="Z173">
            <v>3723.5800000000268</v>
          </cell>
          <cell r="AA173">
            <v>27341.72</v>
          </cell>
          <cell r="AB173">
            <v>21936.85</v>
          </cell>
          <cell r="AC173">
            <v>20712.800000000003</v>
          </cell>
          <cell r="AD173">
            <v>20712.800000000003</v>
          </cell>
          <cell r="AE173">
            <v>20712.799999999988</v>
          </cell>
          <cell r="AF173">
            <v>20712.800000000017</v>
          </cell>
          <cell r="AG173">
            <v>18040.089999999993</v>
          </cell>
          <cell r="AH173">
            <v>13329.539999999981</v>
          </cell>
          <cell r="AI173">
            <v>8936.3299999999981</v>
          </cell>
          <cell r="AJ173">
            <v>9139.4400000000351</v>
          </cell>
          <cell r="AK173">
            <v>9139.4399999999787</v>
          </cell>
          <cell r="AL173">
            <v>-190714.61</v>
          </cell>
          <cell r="AM173">
            <v>28437.886889000001</v>
          </cell>
          <cell r="AN173">
            <v>30614.259526999998</v>
          </cell>
          <cell r="AO173">
            <v>30799.502818999998</v>
          </cell>
          <cell r="AP173">
            <v>30984.278840000003</v>
          </cell>
          <cell r="AQ173">
            <v>31168.597309000004</v>
          </cell>
          <cell r="AR173">
            <v>31352.467673999996</v>
          </cell>
          <cell r="AS173">
            <v>31535.899126999993</v>
          </cell>
          <cell r="AT173">
            <v>31718.900610000019</v>
          </cell>
          <cell r="AU173">
            <v>31901.480823000013</v>
          </cell>
          <cell r="AV173">
            <v>32083.648233999953</v>
          </cell>
          <cell r="AW173">
            <v>32265.411083000003</v>
          </cell>
          <cell r="AX173">
            <v>32446.777395000026</v>
          </cell>
          <cell r="AY173">
            <v>27341.72</v>
          </cell>
          <cell r="AZ173">
            <v>21936.85</v>
          </cell>
          <cell r="BA173">
            <v>20712.800000000003</v>
          </cell>
          <cell r="BB173">
            <v>20712.800000000003</v>
          </cell>
          <cell r="BC173">
            <v>20712.800000000003</v>
          </cell>
          <cell r="BD173">
            <v>20712.800000000003</v>
          </cell>
          <cell r="BE173">
            <v>18040.090000000022</v>
          </cell>
          <cell r="BF173">
            <v>13329.540000000008</v>
          </cell>
          <cell r="BG173">
            <v>8936.3299999999981</v>
          </cell>
          <cell r="BH173">
            <v>9139.4400000000078</v>
          </cell>
          <cell r="BI173">
            <v>9139.4400000000078</v>
          </cell>
          <cell r="BJ173">
            <v>34850.897486999995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</row>
        <row r="174">
          <cell r="A174" t="str">
            <v>GZ81527</v>
          </cell>
          <cell r="B174" t="str">
            <v>Employee Shares $1000 Expens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197639.46</v>
          </cell>
          <cell r="T174">
            <v>-15998.969999999987</v>
          </cell>
          <cell r="U174">
            <v>39458.320000000014</v>
          </cell>
          <cell r="V174">
            <v>39458.320000000014</v>
          </cell>
          <cell r="W174">
            <v>39458.319999999956</v>
          </cell>
          <cell r="X174">
            <v>39458.320000000014</v>
          </cell>
          <cell r="Y174">
            <v>39458.320000000014</v>
          </cell>
          <cell r="Z174">
            <v>39458.320000000014</v>
          </cell>
          <cell r="AA174">
            <v>39458.32</v>
          </cell>
          <cell r="AB174">
            <v>39458.32</v>
          </cell>
          <cell r="AC174">
            <v>39458.32</v>
          </cell>
          <cell r="AD174">
            <v>39458.32</v>
          </cell>
          <cell r="AE174">
            <v>39458.319999999985</v>
          </cell>
          <cell r="AF174">
            <v>6723.4600000000173</v>
          </cell>
          <cell r="AG174">
            <v>44559.46</v>
          </cell>
          <cell r="AH174">
            <v>44729.51</v>
          </cell>
          <cell r="AI174">
            <v>44559.46</v>
          </cell>
          <cell r="AJ174">
            <v>44729.509999999951</v>
          </cell>
          <cell r="AK174">
            <v>44729.51000000006</v>
          </cell>
          <cell r="AL174">
            <v>-427322.51</v>
          </cell>
          <cell r="AM174">
            <v>28437.886889000001</v>
          </cell>
          <cell r="AN174">
            <v>30614.259526999998</v>
          </cell>
          <cell r="AO174">
            <v>30799.502818999998</v>
          </cell>
          <cell r="AP174">
            <v>30984.278840000003</v>
          </cell>
          <cell r="AQ174">
            <v>31168.597309000004</v>
          </cell>
          <cell r="AR174">
            <v>31352.467673999996</v>
          </cell>
          <cell r="AS174">
            <v>31535.899126999993</v>
          </cell>
          <cell r="AT174">
            <v>31718.900610000019</v>
          </cell>
          <cell r="AU174">
            <v>31901.480823000013</v>
          </cell>
          <cell r="AV174">
            <v>32083.648233999953</v>
          </cell>
          <cell r="AW174">
            <v>32265.411083000003</v>
          </cell>
          <cell r="AX174">
            <v>32446.777395000026</v>
          </cell>
          <cell r="AY174">
            <v>39458.32</v>
          </cell>
          <cell r="AZ174">
            <v>39458.32</v>
          </cell>
          <cell r="BA174">
            <v>39458.32</v>
          </cell>
          <cell r="BB174">
            <v>39458.32</v>
          </cell>
          <cell r="BC174">
            <v>39458.320000000014</v>
          </cell>
          <cell r="BD174">
            <v>6723.4600000000173</v>
          </cell>
          <cell r="BE174">
            <v>44559.46</v>
          </cell>
          <cell r="BF174">
            <v>44729.509999999973</v>
          </cell>
          <cell r="BG174">
            <v>44559.46</v>
          </cell>
          <cell r="BH174">
            <v>44729.509999999951</v>
          </cell>
          <cell r="BI174">
            <v>44729.51</v>
          </cell>
          <cell r="BJ174">
            <v>34850.897486999995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</row>
        <row r="175">
          <cell r="A175" t="str">
            <v>IFRS</v>
          </cell>
          <cell r="B175" t="str">
            <v>Total IFRS Adjustments</v>
          </cell>
          <cell r="C175">
            <v>126346.74724699999</v>
          </cell>
          <cell r="D175">
            <v>119026.78693000003</v>
          </cell>
          <cell r="E175">
            <v>124108.24650799998</v>
          </cell>
          <cell r="F175">
            <v>124410.22029699999</v>
          </cell>
          <cell r="G175">
            <v>115701.16671799999</v>
          </cell>
          <cell r="H175">
            <v>124410.22029700002</v>
          </cell>
          <cell r="I175">
            <v>118724.783367</v>
          </cell>
          <cell r="J175">
            <v>110616.6031830001</v>
          </cell>
          <cell r="K175">
            <v>108597.59470899997</v>
          </cell>
          <cell r="L175">
            <v>111070.29230799992</v>
          </cell>
          <cell r="M175">
            <v>111070.29231000006</v>
          </cell>
          <cell r="N175">
            <v>108597.59470699998</v>
          </cell>
          <cell r="O175">
            <v>108477.23</v>
          </cell>
          <cell r="P175">
            <v>101047.14000000001</v>
          </cell>
          <cell r="Q175">
            <v>101047.13999999996</v>
          </cell>
          <cell r="R175">
            <v>111290.70000000004</v>
          </cell>
          <cell r="S175">
            <v>100814.93999999996</v>
          </cell>
          <cell r="T175">
            <v>54778.920000000027</v>
          </cell>
          <cell r="U175">
            <v>104331.73999999999</v>
          </cell>
          <cell r="V175">
            <v>101407.79000000001</v>
          </cell>
          <cell r="W175">
            <v>90501.549999999959</v>
          </cell>
          <cell r="X175">
            <v>92196.180000000022</v>
          </cell>
          <cell r="Y175">
            <v>92196.179999999964</v>
          </cell>
          <cell r="Z175">
            <v>47949.940000000082</v>
          </cell>
          <cell r="AA175">
            <v>92090.53</v>
          </cell>
          <cell r="AB175">
            <v>83264.070000000007</v>
          </cell>
          <cell r="AC175">
            <v>81806.170000000013</v>
          </cell>
          <cell r="AD175">
            <v>81806.169999999984</v>
          </cell>
          <cell r="AE175">
            <v>81806.169999999955</v>
          </cell>
          <cell r="AF175">
            <v>49071.310000000041</v>
          </cell>
          <cell r="AG175">
            <v>81921.989999999991</v>
          </cell>
          <cell r="AH175">
            <v>75778.169999999984</v>
          </cell>
          <cell r="AI175">
            <v>68558.989999999991</v>
          </cell>
          <cell r="AJ175">
            <v>69434.28</v>
          </cell>
          <cell r="AK175">
            <v>69434.280000000028</v>
          </cell>
          <cell r="AL175">
            <v>-834972.13</v>
          </cell>
          <cell r="AM175">
            <v>85313.660667000004</v>
          </cell>
          <cell r="AN175">
            <v>91842.778580999991</v>
          </cell>
          <cell r="AO175">
            <v>92398.508456999989</v>
          </cell>
          <cell r="AP175">
            <v>92952.836520000012</v>
          </cell>
          <cell r="AQ175">
            <v>93505.791927000013</v>
          </cell>
          <cell r="AR175">
            <v>94057.403021999984</v>
          </cell>
          <cell r="AS175">
            <v>94607.697380999976</v>
          </cell>
          <cell r="AT175">
            <v>95156.701830000064</v>
          </cell>
          <cell r="AU175">
            <v>95704.442469000031</v>
          </cell>
          <cell r="AV175">
            <v>96250.944701999862</v>
          </cell>
          <cell r="AW175">
            <v>96796.233249000012</v>
          </cell>
          <cell r="AX175">
            <v>97340.332185000079</v>
          </cell>
          <cell r="AY175">
            <v>92090.53</v>
          </cell>
          <cell r="AZ175">
            <v>83264.070000000007</v>
          </cell>
          <cell r="BA175">
            <v>81806.170000000013</v>
          </cell>
          <cell r="BB175">
            <v>81806.169999999984</v>
          </cell>
          <cell r="BC175">
            <v>81806.170000000013</v>
          </cell>
          <cell r="BD175">
            <v>49071.310000000027</v>
          </cell>
          <cell r="BE175">
            <v>81921.99000000002</v>
          </cell>
          <cell r="BF175">
            <v>75778.169999999984</v>
          </cell>
          <cell r="BG175">
            <v>68558.989999999991</v>
          </cell>
          <cell r="BH175">
            <v>69434.27999999997</v>
          </cell>
          <cell r="BI175">
            <v>69434.28</v>
          </cell>
          <cell r="BJ175">
            <v>104552.69246099996</v>
          </cell>
          <cell r="BK175">
            <v>80000</v>
          </cell>
          <cell r="BL175">
            <v>80000</v>
          </cell>
          <cell r="BM175">
            <v>80000</v>
          </cell>
          <cell r="BN175">
            <v>80000</v>
          </cell>
          <cell r="BO175">
            <v>80000</v>
          </cell>
          <cell r="BP175">
            <v>80000</v>
          </cell>
          <cell r="BQ175">
            <v>80000</v>
          </cell>
          <cell r="BR175">
            <v>80000</v>
          </cell>
          <cell r="BS175">
            <v>80000</v>
          </cell>
          <cell r="BT175">
            <v>80000</v>
          </cell>
          <cell r="BU175">
            <v>80000</v>
          </cell>
          <cell r="BV175">
            <v>80000</v>
          </cell>
        </row>
        <row r="176">
          <cell r="A176" t="str">
            <v>GZ81532</v>
          </cell>
          <cell r="B176" t="str">
            <v>Total Profit Share/Incentives</v>
          </cell>
          <cell r="C176">
            <v>1037330.087247</v>
          </cell>
          <cell r="D176">
            <v>1123381.4569299999</v>
          </cell>
          <cell r="E176">
            <v>1211680.3265080007</v>
          </cell>
          <cell r="F176">
            <v>896025.63029699971</v>
          </cell>
          <cell r="G176">
            <v>1079585.2067179994</v>
          </cell>
          <cell r="H176">
            <v>1096809.4502970006</v>
          </cell>
          <cell r="I176">
            <v>1026510.0333669989</v>
          </cell>
          <cell r="J176">
            <v>1074102.5631829998</v>
          </cell>
          <cell r="K176">
            <v>1143081.7547090009</v>
          </cell>
          <cell r="L176">
            <v>1006543.6223080014</v>
          </cell>
          <cell r="M176">
            <v>1319685.1623099991</v>
          </cell>
          <cell r="N176">
            <v>1543533.4447069999</v>
          </cell>
          <cell r="O176">
            <v>923003.92999999982</v>
          </cell>
          <cell r="P176">
            <v>1391370.1600000004</v>
          </cell>
          <cell r="Q176">
            <v>1388043.0299999998</v>
          </cell>
          <cell r="R176">
            <v>1163201.8100000005</v>
          </cell>
          <cell r="S176">
            <v>1327348.0399999998</v>
          </cell>
          <cell r="T176">
            <v>1541810.5299999998</v>
          </cell>
          <cell r="U176">
            <v>1316538.3000000003</v>
          </cell>
          <cell r="V176">
            <v>1533100.879999998</v>
          </cell>
          <cell r="W176">
            <v>1942588.0400000005</v>
          </cell>
          <cell r="X176">
            <v>1508147.9400000006</v>
          </cell>
          <cell r="Y176">
            <v>1869922.4599999997</v>
          </cell>
          <cell r="Z176">
            <v>1996755.4900000014</v>
          </cell>
          <cell r="AA176">
            <v>1429051.0999999999</v>
          </cell>
          <cell r="AB176">
            <v>1603494.48</v>
          </cell>
          <cell r="AC176">
            <v>1689615.0400000005</v>
          </cell>
          <cell r="AD176">
            <v>1460538.5299999989</v>
          </cell>
          <cell r="AE176">
            <v>1525011.0800000012</v>
          </cell>
          <cell r="AF176">
            <v>1802364.9399999995</v>
          </cell>
          <cell r="AG176">
            <v>1466686.2000000018</v>
          </cell>
          <cell r="AH176">
            <v>1682452.1499999973</v>
          </cell>
          <cell r="AI176">
            <v>2804185.5200000009</v>
          </cell>
          <cell r="AJ176">
            <v>2403244.6899999995</v>
          </cell>
          <cell r="AK176">
            <v>1914900.3600000034</v>
          </cell>
          <cell r="AL176">
            <v>-19781544.090000004</v>
          </cell>
          <cell r="AM176">
            <v>1514643.8842820001</v>
          </cell>
          <cell r="AN176">
            <v>1541650.2629159999</v>
          </cell>
          <cell r="AO176">
            <v>1591959.5832509999</v>
          </cell>
          <cell r="AP176">
            <v>1527052.8068499998</v>
          </cell>
          <cell r="AQ176">
            <v>1566385.3376799999</v>
          </cell>
          <cell r="AR176">
            <v>1704942.0965399996</v>
          </cell>
          <cell r="AS176">
            <v>1647171.7380960018</v>
          </cell>
          <cell r="AT176">
            <v>1669626.2294699992</v>
          </cell>
          <cell r="AU176">
            <v>1724171.8408270027</v>
          </cell>
          <cell r="AV176">
            <v>1715767.7815099978</v>
          </cell>
          <cell r="AW176">
            <v>1805194.1053389984</v>
          </cell>
          <cell r="AX176">
            <v>1905696.6370699992</v>
          </cell>
          <cell r="AY176">
            <v>1429051.0999999999</v>
          </cell>
          <cell r="AZ176">
            <v>1603494.48</v>
          </cell>
          <cell r="BA176">
            <v>1689615.0400000005</v>
          </cell>
          <cell r="BB176">
            <v>1460538.5299999998</v>
          </cell>
          <cell r="BC176">
            <v>1525011.0800000003</v>
          </cell>
          <cell r="BD176">
            <v>1802364.9399999995</v>
          </cell>
          <cell r="BE176">
            <v>1466686.2000000018</v>
          </cell>
          <cell r="BF176">
            <v>1682452.1499999973</v>
          </cell>
          <cell r="BG176">
            <v>2804185.5200000009</v>
          </cell>
          <cell r="BH176">
            <v>2403244.6899999995</v>
          </cell>
          <cell r="BI176">
            <v>1914900.3599999996</v>
          </cell>
          <cell r="BJ176">
            <v>1997434.2913830006</v>
          </cell>
          <cell r="BK176">
            <v>1786602.6094934002</v>
          </cell>
          <cell r="BL176">
            <v>1885404.7842585775</v>
          </cell>
          <cell r="BM176">
            <v>1948794.685304964</v>
          </cell>
          <cell r="BN176">
            <v>1761885.6694918496</v>
          </cell>
          <cell r="BO176">
            <v>1908288.6965528887</v>
          </cell>
          <cell r="BP176">
            <v>2042911.8378689564</v>
          </cell>
          <cell r="BQ176">
            <v>1923510.0127604054</v>
          </cell>
          <cell r="BR176">
            <v>2007248.5561011909</v>
          </cell>
          <cell r="BS176">
            <v>2434773.1496345694</v>
          </cell>
          <cell r="BT176">
            <v>2156041.1540241875</v>
          </cell>
          <cell r="BU176">
            <v>2196366.9466619105</v>
          </cell>
          <cell r="BV176">
            <v>2136203.2719795024</v>
          </cell>
        </row>
        <row r="177">
          <cell r="A177" t="str">
            <v>Chkpoint</v>
          </cell>
          <cell r="B177" t="str">
            <v>Chkpoint Personnel Expens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.862645149230957E-9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-2.7939677238464355E-9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-2.0954757928848267E-9</v>
          </cell>
          <cell r="AV177">
            <v>0</v>
          </cell>
          <cell r="AW177">
            <v>1.862645149230957E-9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</row>
        <row r="178">
          <cell r="B178" t="str">
            <v>RESTRUCTURING</v>
          </cell>
        </row>
        <row r="179">
          <cell r="A179" t="str">
            <v>GO18E.01</v>
          </cell>
          <cell r="B179" t="str">
            <v>GO18E - Restucturing</v>
          </cell>
          <cell r="C179">
            <v>0</v>
          </cell>
          <cell r="D179">
            <v>0</v>
          </cell>
          <cell r="E179">
            <v>0</v>
          </cell>
          <cell r="F179">
            <v>282.7</v>
          </cell>
          <cell r="G179">
            <v>2724.2999999999997</v>
          </cell>
          <cell r="H179">
            <v>-25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17526.009999999998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3850</v>
          </cell>
          <cell r="AK179">
            <v>-350.00000000000011</v>
          </cell>
          <cell r="AL179">
            <v>-350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3850</v>
          </cell>
          <cell r="BI179">
            <v>-350.00000000000011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</row>
        <row r="180">
          <cell r="B180" t="str">
            <v>TOTAL EXPENSES</v>
          </cell>
        </row>
        <row r="181">
          <cell r="A181" t="str">
            <v>AM000049</v>
          </cell>
          <cell r="B181" t="str">
            <v>TOTAL EXPENSES</v>
          </cell>
          <cell r="C181">
            <v>7716134.3272470003</v>
          </cell>
          <cell r="D181">
            <v>6882487.4169300022</v>
          </cell>
          <cell r="E181">
            <v>7235414.096508</v>
          </cell>
          <cell r="F181">
            <v>6716964.1002969909</v>
          </cell>
          <cell r="G181">
            <v>7231109.2467179988</v>
          </cell>
          <cell r="H181">
            <v>4556449.6970860204</v>
          </cell>
          <cell r="I181">
            <v>9820387.5265779942</v>
          </cell>
          <cell r="J181">
            <v>7284322.9831829956</v>
          </cell>
          <cell r="K181">
            <v>7352610.6647090055</v>
          </cell>
          <cell r="L181">
            <v>7033910.5223079892</v>
          </cell>
          <cell r="M181">
            <v>8252823.112309983</v>
          </cell>
          <cell r="N181">
            <v>745309.8947070248</v>
          </cell>
          <cell r="O181">
            <v>7451182.8299999991</v>
          </cell>
          <cell r="P181">
            <v>7946857.6569999997</v>
          </cell>
          <cell r="Q181">
            <v>7609942.825000002</v>
          </cell>
          <cell r="R181">
            <v>7392633.8499999912</v>
          </cell>
          <cell r="S181">
            <v>7684600.6999999993</v>
          </cell>
          <cell r="T181">
            <v>7611710.0635570092</v>
          </cell>
          <cell r="U181">
            <v>8423408.9734430015</v>
          </cell>
          <cell r="V181">
            <v>8531504.2279999759</v>
          </cell>
          <cell r="W181">
            <v>4359623.3330000248</v>
          </cell>
          <cell r="X181">
            <v>8561092.5550000109</v>
          </cell>
          <cell r="Y181">
            <v>8570923.5670000203</v>
          </cell>
          <cell r="Z181">
            <v>14497449.650113966</v>
          </cell>
          <cell r="AA181">
            <v>8700462.3429999985</v>
          </cell>
          <cell r="AB181">
            <v>9466903.6029999983</v>
          </cell>
          <cell r="AC181">
            <v>9860978.243999999</v>
          </cell>
          <cell r="AD181">
            <v>8858103.1639999934</v>
          </cell>
          <cell r="AE181">
            <v>8419636.4700000044</v>
          </cell>
          <cell r="AF181">
            <v>9481783.8320000079</v>
          </cell>
          <cell r="AG181">
            <v>9329640.9650000129</v>
          </cell>
          <cell r="AH181">
            <v>9806277.6980000045</v>
          </cell>
          <cell r="AI181">
            <v>11336972.884999981</v>
          </cell>
          <cell r="AJ181">
            <v>10836539.121999986</v>
          </cell>
          <cell r="AK181">
            <v>10547910.823000027</v>
          </cell>
          <cell r="AL181">
            <v>-106645209.14900002</v>
          </cell>
          <cell r="AM181">
            <v>8896732.1964339986</v>
          </cell>
          <cell r="AN181">
            <v>9005271.8132549971</v>
          </cell>
          <cell r="AO181">
            <v>9245364.2856170125</v>
          </cell>
          <cell r="AP181">
            <v>9226654.9167039879</v>
          </cell>
          <cell r="AQ181">
            <v>8920436.3340560012</v>
          </cell>
          <cell r="AR181">
            <v>9556862.7823600043</v>
          </cell>
          <cell r="AS181">
            <v>9477545.2541740015</v>
          </cell>
          <cell r="AT181">
            <v>9592761.1701259948</v>
          </cell>
          <cell r="AU181">
            <v>9694819.6185669955</v>
          </cell>
          <cell r="AV181">
            <v>9831287.9265789818</v>
          </cell>
          <cell r="AW181">
            <v>9977472.8333290108</v>
          </cell>
          <cell r="AX181">
            <v>9983229.3237920087</v>
          </cell>
          <cell r="AY181">
            <v>8700462.3429999985</v>
          </cell>
          <cell r="AZ181">
            <v>9466903.603000002</v>
          </cell>
          <cell r="BA181">
            <v>9860978.2439999953</v>
          </cell>
          <cell r="BB181">
            <v>8858103.1640000008</v>
          </cell>
          <cell r="BC181">
            <v>8419636.4699999969</v>
          </cell>
          <cell r="BD181">
            <v>9481783.8320000079</v>
          </cell>
          <cell r="BE181">
            <v>9329640.9650000129</v>
          </cell>
          <cell r="BF181">
            <v>9806277.6980000045</v>
          </cell>
          <cell r="BG181">
            <v>11336972.885000011</v>
          </cell>
          <cell r="BH181">
            <v>10836539.121999959</v>
          </cell>
          <cell r="BI181">
            <v>10547910.823000014</v>
          </cell>
          <cell r="BJ181">
            <v>10230189.708624996</v>
          </cell>
          <cell r="BK181">
            <v>10170193.846530974</v>
          </cell>
          <cell r="BL181">
            <v>10375799.711938025</v>
          </cell>
          <cell r="BM181">
            <v>10429306.518954538</v>
          </cell>
          <cell r="BN181">
            <v>9899700.114315642</v>
          </cell>
          <cell r="BO181">
            <v>10279526.384138713</v>
          </cell>
          <cell r="BP181">
            <v>10753244.784123031</v>
          </cell>
          <cell r="BQ181">
            <v>10510260.120357525</v>
          </cell>
          <cell r="BR181">
            <v>10870804.202054918</v>
          </cell>
          <cell r="BS181">
            <v>11266775.069377488</v>
          </cell>
          <cell r="BT181">
            <v>10952996.531370023</v>
          </cell>
          <cell r="BU181">
            <v>11132723.321666518</v>
          </cell>
          <cell r="BV181">
            <v>10704655.629493296</v>
          </cell>
        </row>
        <row r="182">
          <cell r="B182" t="str">
            <v>Blank</v>
          </cell>
        </row>
        <row r="183">
          <cell r="B183" t="str">
            <v>FTE NUMBERS</v>
          </cell>
        </row>
        <row r="184">
          <cell r="A184" t="str">
            <v>SGS0001</v>
          </cell>
          <cell r="B184" t="str">
            <v>STAFF NUMBERS (EFT)</v>
          </cell>
        </row>
        <row r="185">
          <cell r="A185" t="str">
            <v>GO32A01</v>
          </cell>
          <cell r="B185" t="str">
            <v>Full time permanent staff-(EFT)</v>
          </cell>
          <cell r="C185">
            <v>431</v>
          </cell>
          <cell r="D185">
            <v>438.05</v>
          </cell>
          <cell r="E185">
            <v>452.05</v>
          </cell>
          <cell r="F185">
            <v>449</v>
          </cell>
          <cell r="G185">
            <v>453.55</v>
          </cell>
          <cell r="H185">
            <v>454.5</v>
          </cell>
          <cell r="I185">
            <v>455.15</v>
          </cell>
          <cell r="J185">
            <v>456.25</v>
          </cell>
          <cell r="K185">
            <v>454.97</v>
          </cell>
          <cell r="L185">
            <v>448.97</v>
          </cell>
          <cell r="M185">
            <v>455.02</v>
          </cell>
          <cell r="N185">
            <v>467.4</v>
          </cell>
          <cell r="O185">
            <v>460.45</v>
          </cell>
          <cell r="P185">
            <v>464.5</v>
          </cell>
          <cell r="Q185">
            <v>467.45</v>
          </cell>
          <cell r="R185">
            <v>471.95</v>
          </cell>
          <cell r="S185">
            <v>478.95</v>
          </cell>
          <cell r="T185">
            <v>503.32</v>
          </cell>
          <cell r="U185">
            <v>500.72</v>
          </cell>
          <cell r="V185">
            <v>513.15</v>
          </cell>
          <cell r="W185">
            <v>524.19999999999993</v>
          </cell>
          <cell r="X185">
            <v>528.99</v>
          </cell>
          <cell r="Y185">
            <v>535.85</v>
          </cell>
          <cell r="Z185">
            <v>543.5</v>
          </cell>
          <cell r="AA185">
            <v>551.03</v>
          </cell>
          <cell r="AB185">
            <v>555.03</v>
          </cell>
          <cell r="AC185">
            <v>571.42999999999995</v>
          </cell>
          <cell r="AD185">
            <v>581.16</v>
          </cell>
          <cell r="AE185">
            <v>581.16</v>
          </cell>
          <cell r="AF185">
            <v>580.16</v>
          </cell>
          <cell r="AG185">
            <v>583</v>
          </cell>
          <cell r="AH185">
            <v>588</v>
          </cell>
          <cell r="AI185">
            <v>597.29999999999995</v>
          </cell>
          <cell r="AJ185">
            <v>606.69999999999993</v>
          </cell>
          <cell r="AK185">
            <v>616.69999999999993</v>
          </cell>
          <cell r="AL185">
            <v>0</v>
          </cell>
          <cell r="AM185">
            <v>569.259839091</v>
          </cell>
          <cell r="AN185">
            <v>566.51705363200006</v>
          </cell>
          <cell r="AO185">
            <v>571.77169896999999</v>
          </cell>
          <cell r="AP185">
            <v>577.02382890700005</v>
          </cell>
          <cell r="AQ185">
            <v>582.27349575300002</v>
          </cell>
          <cell r="AR185">
            <v>587.52075037700001</v>
          </cell>
          <cell r="AS185">
            <v>592.76564225799996</v>
          </cell>
          <cell r="AT185">
            <v>598.00821953000002</v>
          </cell>
          <cell r="AU185">
            <v>603.248529029</v>
          </cell>
          <cell r="AV185">
            <v>608.48661633500001</v>
          </cell>
          <cell r="AW185">
            <v>613.72252581600003</v>
          </cell>
          <cell r="AX185">
            <v>618.95630066499996</v>
          </cell>
          <cell r="AY185">
            <v>551.03</v>
          </cell>
          <cell r="AZ185">
            <v>555.03</v>
          </cell>
          <cell r="BA185">
            <v>571.42999999999995</v>
          </cell>
          <cell r="BB185">
            <v>581.16</v>
          </cell>
          <cell r="BC185">
            <v>581.16</v>
          </cell>
          <cell r="BD185">
            <v>580.16</v>
          </cell>
          <cell r="BE185">
            <v>583</v>
          </cell>
          <cell r="BF185">
            <v>588</v>
          </cell>
          <cell r="BG185">
            <v>597.29999999999995</v>
          </cell>
          <cell r="BH185">
            <v>606.69999999999993</v>
          </cell>
          <cell r="BI185">
            <v>616.69999999999993</v>
          </cell>
          <cell r="BJ185">
            <v>651.43993999999998</v>
          </cell>
          <cell r="BK185">
            <v>651.97221999999999</v>
          </cell>
          <cell r="BL185">
            <v>656.47221999999988</v>
          </cell>
          <cell r="BM185">
            <v>659.97222000000011</v>
          </cell>
          <cell r="BN185">
            <v>666.47221999999999</v>
          </cell>
          <cell r="BO185">
            <v>672.97222000000011</v>
          </cell>
          <cell r="BP185">
            <v>677.47221999999999</v>
          </cell>
          <cell r="BQ185">
            <v>681.97222000000011</v>
          </cell>
          <cell r="BR185">
            <v>686.47222000000011</v>
          </cell>
          <cell r="BS185">
            <v>689.97222000000011</v>
          </cell>
          <cell r="BT185">
            <v>692.47222000000011</v>
          </cell>
          <cell r="BU185">
            <v>695.97222000000011</v>
          </cell>
          <cell r="BV185">
            <v>699.47222000000011</v>
          </cell>
        </row>
        <row r="186">
          <cell r="A186" t="str">
            <v>GO32A02</v>
          </cell>
          <cell r="B186" t="str">
            <v>Part time permanent staff-(EFT)</v>
          </cell>
          <cell r="C186">
            <v>23.59</v>
          </cell>
          <cell r="D186">
            <v>23.55</v>
          </cell>
          <cell r="E186">
            <v>21.060000000000002</v>
          </cell>
          <cell r="F186">
            <v>22.76</v>
          </cell>
          <cell r="G186">
            <v>22.05</v>
          </cell>
          <cell r="H186">
            <v>22.46</v>
          </cell>
          <cell r="I186">
            <v>23.990000000000002</v>
          </cell>
          <cell r="J186">
            <v>23.6</v>
          </cell>
          <cell r="K186">
            <v>21.880000000000003</v>
          </cell>
          <cell r="L186">
            <v>22.169999999999998</v>
          </cell>
          <cell r="M186">
            <v>22.75</v>
          </cell>
          <cell r="N186">
            <v>22</v>
          </cell>
          <cell r="O186">
            <v>22.16</v>
          </cell>
          <cell r="P186">
            <v>25.029999999999998</v>
          </cell>
          <cell r="Q186">
            <v>24.99</v>
          </cell>
          <cell r="R186">
            <v>23.900000000000002</v>
          </cell>
          <cell r="S186">
            <v>22.8</v>
          </cell>
          <cell r="T186">
            <v>24</v>
          </cell>
          <cell r="U186">
            <v>23.220000000000002</v>
          </cell>
          <cell r="V186">
            <v>24.57</v>
          </cell>
          <cell r="W186">
            <v>25.69</v>
          </cell>
          <cell r="X186">
            <v>26.549999999999997</v>
          </cell>
          <cell r="Y186">
            <v>25.53</v>
          </cell>
          <cell r="Z186">
            <v>27</v>
          </cell>
          <cell r="AA186">
            <v>27.71</v>
          </cell>
          <cell r="AB186">
            <v>28.259999999999998</v>
          </cell>
          <cell r="AC186">
            <v>29.229999999999997</v>
          </cell>
          <cell r="AD186">
            <v>32.659999999999997</v>
          </cell>
          <cell r="AE186">
            <v>34.68</v>
          </cell>
          <cell r="AF186">
            <v>35.11</v>
          </cell>
          <cell r="AG186">
            <v>37.870000000000005</v>
          </cell>
          <cell r="AH186">
            <v>38.57</v>
          </cell>
          <cell r="AI186">
            <v>40.15</v>
          </cell>
          <cell r="AJ186">
            <v>41.51</v>
          </cell>
          <cell r="AK186">
            <v>42.57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27.71</v>
          </cell>
          <cell r="AZ186">
            <v>28.259999999999998</v>
          </cell>
          <cell r="BA186">
            <v>29.229999999999997</v>
          </cell>
          <cell r="BB186">
            <v>32.659999999999997</v>
          </cell>
          <cell r="BC186">
            <v>34.68</v>
          </cell>
          <cell r="BD186">
            <v>35.11</v>
          </cell>
          <cell r="BE186">
            <v>37.870000000000005</v>
          </cell>
          <cell r="BF186">
            <v>38.57</v>
          </cell>
          <cell r="BG186">
            <v>40.15</v>
          </cell>
          <cell r="BH186">
            <v>41.51</v>
          </cell>
          <cell r="BI186">
            <v>42.57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</row>
        <row r="187">
          <cell r="A187" t="str">
            <v>GO32A00</v>
          </cell>
          <cell r="B187" t="str">
            <v>Staff numbers (EFT)</v>
          </cell>
          <cell r="C187">
            <v>454.59</v>
          </cell>
          <cell r="D187">
            <v>461.6</v>
          </cell>
          <cell r="E187">
            <v>473.11</v>
          </cell>
          <cell r="F187">
            <v>471.76</v>
          </cell>
          <cell r="G187">
            <v>475.6</v>
          </cell>
          <cell r="H187">
            <v>476.96</v>
          </cell>
          <cell r="I187">
            <v>479.14</v>
          </cell>
          <cell r="J187">
            <v>479.85</v>
          </cell>
          <cell r="K187">
            <v>476.85</v>
          </cell>
          <cell r="L187">
            <v>471.14000000000004</v>
          </cell>
          <cell r="M187">
            <v>477.77</v>
          </cell>
          <cell r="N187">
            <v>489.4</v>
          </cell>
          <cell r="O187">
            <v>482.61</v>
          </cell>
          <cell r="P187">
            <v>489.53</v>
          </cell>
          <cell r="Q187">
            <v>492.44</v>
          </cell>
          <cell r="R187">
            <v>495.84999999999997</v>
          </cell>
          <cell r="S187">
            <v>501.75</v>
          </cell>
          <cell r="T187">
            <v>527.31999999999994</v>
          </cell>
          <cell r="U187">
            <v>523.94000000000005</v>
          </cell>
          <cell r="V187">
            <v>537.72</v>
          </cell>
          <cell r="W187">
            <v>549.89</v>
          </cell>
          <cell r="X187">
            <v>555.54</v>
          </cell>
          <cell r="Y187">
            <v>561.38</v>
          </cell>
          <cell r="Z187">
            <v>570.5</v>
          </cell>
          <cell r="AA187">
            <v>578.74</v>
          </cell>
          <cell r="AB187">
            <v>583.29</v>
          </cell>
          <cell r="AC187">
            <v>600.66</v>
          </cell>
          <cell r="AD187">
            <v>613.81999999999994</v>
          </cell>
          <cell r="AE187">
            <v>615.83999999999992</v>
          </cell>
          <cell r="AF187">
            <v>615.27</v>
          </cell>
          <cell r="AG187">
            <v>620.87</v>
          </cell>
          <cell r="AH187">
            <v>626.57000000000005</v>
          </cell>
          <cell r="AI187">
            <v>637.44999999999993</v>
          </cell>
          <cell r="AJ187">
            <v>648.20999999999992</v>
          </cell>
          <cell r="AK187">
            <v>659.27</v>
          </cell>
          <cell r="AL187">
            <v>0</v>
          </cell>
          <cell r="AM187">
            <v>569.259839091</v>
          </cell>
          <cell r="AN187">
            <v>566.51705363200006</v>
          </cell>
          <cell r="AO187">
            <v>571.77169896999999</v>
          </cell>
          <cell r="AP187">
            <v>577.02382890700005</v>
          </cell>
          <cell r="AQ187">
            <v>582.27349575300002</v>
          </cell>
          <cell r="AR187">
            <v>587.52075037700001</v>
          </cell>
          <cell r="AS187">
            <v>592.76564225799996</v>
          </cell>
          <cell r="AT187">
            <v>598.00821953000002</v>
          </cell>
          <cell r="AU187">
            <v>603.248529029</v>
          </cell>
          <cell r="AV187">
            <v>608.48661633500001</v>
          </cell>
          <cell r="AW187">
            <v>613.72252581600003</v>
          </cell>
          <cell r="AX187">
            <v>618.95630066499996</v>
          </cell>
          <cell r="AY187">
            <v>578.74</v>
          </cell>
          <cell r="AZ187">
            <v>583.29</v>
          </cell>
          <cell r="BA187">
            <v>600.66</v>
          </cell>
          <cell r="BB187">
            <v>613.81999999999994</v>
          </cell>
          <cell r="BC187">
            <v>615.83999999999992</v>
          </cell>
          <cell r="BD187">
            <v>615.27</v>
          </cell>
          <cell r="BE187">
            <v>620.87</v>
          </cell>
          <cell r="BF187">
            <v>626.57000000000005</v>
          </cell>
          <cell r="BG187">
            <v>637.44999999999993</v>
          </cell>
          <cell r="BH187">
            <v>648.20999999999992</v>
          </cell>
          <cell r="BI187">
            <v>659.27</v>
          </cell>
          <cell r="BJ187">
            <v>651.43993999999998</v>
          </cell>
          <cell r="BK187">
            <v>651.97221999999999</v>
          </cell>
          <cell r="BL187">
            <v>656.47221999999988</v>
          </cell>
          <cell r="BM187">
            <v>659.97222000000011</v>
          </cell>
          <cell r="BN187">
            <v>666.47221999999999</v>
          </cell>
          <cell r="BO187">
            <v>672.97222000000011</v>
          </cell>
          <cell r="BP187">
            <v>677.47221999999999</v>
          </cell>
          <cell r="BQ187">
            <v>681.97222000000011</v>
          </cell>
          <cell r="BR187">
            <v>686.47222000000011</v>
          </cell>
          <cell r="BS187">
            <v>689.97222000000011</v>
          </cell>
          <cell r="BT187">
            <v>692.47222000000011</v>
          </cell>
          <cell r="BU187">
            <v>695.97222000000011</v>
          </cell>
          <cell r="BV187">
            <v>699.47222000000011</v>
          </cell>
        </row>
        <row r="188">
          <cell r="A188" t="str">
            <v>GO32A04</v>
          </cell>
          <cell r="B188" t="str">
            <v>Temporary staff (EFT)</v>
          </cell>
          <cell r="C188">
            <v>6</v>
          </cell>
          <cell r="D188">
            <v>6</v>
          </cell>
          <cell r="E188">
            <v>6</v>
          </cell>
          <cell r="F188">
            <v>7</v>
          </cell>
          <cell r="G188">
            <v>8</v>
          </cell>
          <cell r="H188">
            <v>8</v>
          </cell>
          <cell r="I188">
            <v>8</v>
          </cell>
          <cell r="J188">
            <v>7</v>
          </cell>
          <cell r="K188">
            <v>6</v>
          </cell>
          <cell r="L188">
            <v>7</v>
          </cell>
          <cell r="M188">
            <v>7</v>
          </cell>
          <cell r="N188">
            <v>4.25</v>
          </cell>
          <cell r="O188">
            <v>3.8</v>
          </cell>
          <cell r="P188">
            <v>2.6</v>
          </cell>
          <cell r="Q188">
            <v>2.6</v>
          </cell>
          <cell r="R188">
            <v>2.6</v>
          </cell>
          <cell r="S188">
            <v>4</v>
          </cell>
          <cell r="T188">
            <v>3</v>
          </cell>
          <cell r="U188">
            <v>3</v>
          </cell>
          <cell r="V188">
            <v>3.6</v>
          </cell>
          <cell r="W188">
            <v>3.6</v>
          </cell>
          <cell r="X188">
            <v>2.2000000000000002</v>
          </cell>
          <cell r="Y188">
            <v>3.2</v>
          </cell>
          <cell r="Z188">
            <v>3.2</v>
          </cell>
          <cell r="AA188">
            <v>3.2</v>
          </cell>
          <cell r="AB188">
            <v>2.4</v>
          </cell>
          <cell r="AC188">
            <v>1</v>
          </cell>
          <cell r="AD188">
            <v>2.95</v>
          </cell>
          <cell r="AE188">
            <v>3.9750000000000001</v>
          </cell>
          <cell r="AF188">
            <v>2.9750000000000001</v>
          </cell>
          <cell r="AG188">
            <v>3.9750000000000001</v>
          </cell>
          <cell r="AH188">
            <v>3.9750000000000001</v>
          </cell>
          <cell r="AI188">
            <v>5.55</v>
          </cell>
          <cell r="AJ188">
            <v>3.875</v>
          </cell>
          <cell r="AK188">
            <v>4.5999999999999996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3.2</v>
          </cell>
          <cell r="AZ188">
            <v>2.4</v>
          </cell>
          <cell r="BA188">
            <v>1</v>
          </cell>
          <cell r="BB188">
            <v>2.95</v>
          </cell>
          <cell r="BC188">
            <v>3.9750000000000001</v>
          </cell>
          <cell r="BD188">
            <v>2.9750000000000001</v>
          </cell>
          <cell r="BE188">
            <v>3.9750000000000001</v>
          </cell>
          <cell r="BF188">
            <v>3.9750000000000001</v>
          </cell>
          <cell r="BG188">
            <v>5.55</v>
          </cell>
          <cell r="BH188">
            <v>3.875</v>
          </cell>
          <cell r="BI188">
            <v>4.5999999999999996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</row>
        <row r="189">
          <cell r="A189" t="str">
            <v>GO32A03</v>
          </cell>
          <cell r="B189" t="str">
            <v>Contractors -EDP(EFT)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</row>
        <row r="190">
          <cell r="A190" t="str">
            <v>GO32A05</v>
          </cell>
          <cell r="B190" t="str">
            <v>Staff No. (Perm &amp; Temp EFT) - KPI</v>
          </cell>
          <cell r="C190">
            <v>460.59</v>
          </cell>
          <cell r="D190">
            <v>467.6</v>
          </cell>
          <cell r="E190">
            <v>479.11</v>
          </cell>
          <cell r="F190">
            <v>478.76</v>
          </cell>
          <cell r="G190">
            <v>483.6</v>
          </cell>
          <cell r="H190">
            <v>484.96</v>
          </cell>
          <cell r="I190">
            <v>487.14</v>
          </cell>
          <cell r="J190">
            <v>486.85</v>
          </cell>
          <cell r="K190">
            <v>482.85</v>
          </cell>
          <cell r="L190">
            <v>478.14000000000004</v>
          </cell>
          <cell r="M190">
            <v>484.77</v>
          </cell>
          <cell r="N190">
            <v>493.65</v>
          </cell>
          <cell r="O190">
            <v>486.41</v>
          </cell>
          <cell r="P190">
            <v>492.13</v>
          </cell>
          <cell r="Q190">
            <v>495.04</v>
          </cell>
          <cell r="R190">
            <v>498.45</v>
          </cell>
          <cell r="S190">
            <v>505.75</v>
          </cell>
          <cell r="T190">
            <v>530.31999999999994</v>
          </cell>
          <cell r="U190">
            <v>526.94000000000005</v>
          </cell>
          <cell r="V190">
            <v>541.32000000000005</v>
          </cell>
          <cell r="W190">
            <v>553.49</v>
          </cell>
          <cell r="X190">
            <v>557.74</v>
          </cell>
          <cell r="Y190">
            <v>564.58000000000004</v>
          </cell>
          <cell r="Z190">
            <v>573.70000000000005</v>
          </cell>
          <cell r="AA190">
            <v>581.94000000000005</v>
          </cell>
          <cell r="AB190">
            <v>585.68999999999994</v>
          </cell>
          <cell r="AC190">
            <v>601.66</v>
          </cell>
          <cell r="AD190">
            <v>616.77</v>
          </cell>
          <cell r="AE190">
            <v>619.81499999999994</v>
          </cell>
          <cell r="AF190">
            <v>618.245</v>
          </cell>
          <cell r="AG190">
            <v>624.84500000000003</v>
          </cell>
          <cell r="AH190">
            <v>630.54500000000007</v>
          </cell>
          <cell r="AI190">
            <v>642.99999999999989</v>
          </cell>
          <cell r="AJ190">
            <v>652.08499999999992</v>
          </cell>
          <cell r="AK190">
            <v>663.87</v>
          </cell>
          <cell r="AL190">
            <v>0</v>
          </cell>
          <cell r="AM190">
            <v>569.259839091</v>
          </cell>
          <cell r="AN190">
            <v>566.51705363200006</v>
          </cell>
          <cell r="AO190">
            <v>571.77169896999999</v>
          </cell>
          <cell r="AP190">
            <v>577.02382890700005</v>
          </cell>
          <cell r="AQ190">
            <v>582.27349575300002</v>
          </cell>
          <cell r="AR190">
            <v>587.52075037700001</v>
          </cell>
          <cell r="AS190">
            <v>592.76564225799996</v>
          </cell>
          <cell r="AT190">
            <v>598.00821953000002</v>
          </cell>
          <cell r="AU190">
            <v>603.248529029</v>
          </cell>
          <cell r="AV190">
            <v>608.48661633500001</v>
          </cell>
          <cell r="AW190">
            <v>613.72252581600003</v>
          </cell>
          <cell r="AX190">
            <v>618.95630066499996</v>
          </cell>
          <cell r="AY190">
            <v>581.94000000000005</v>
          </cell>
          <cell r="AZ190">
            <v>585.68999999999994</v>
          </cell>
          <cell r="BA190">
            <v>601.66</v>
          </cell>
          <cell r="BB190">
            <v>616.77</v>
          </cell>
          <cell r="BC190">
            <v>619.81499999999994</v>
          </cell>
          <cell r="BD190">
            <v>618.245</v>
          </cell>
          <cell r="BE190">
            <v>624.84500000000003</v>
          </cell>
          <cell r="BF190">
            <v>630.54500000000007</v>
          </cell>
          <cell r="BG190">
            <v>642.99999999999989</v>
          </cell>
          <cell r="BH190">
            <v>652.08499999999992</v>
          </cell>
          <cell r="BI190">
            <v>663.87</v>
          </cell>
          <cell r="BJ190">
            <v>651.43993999999998</v>
          </cell>
          <cell r="BK190">
            <v>651.97221999999999</v>
          </cell>
          <cell r="BL190">
            <v>656.47221999999988</v>
          </cell>
          <cell r="BM190">
            <v>659.97222000000011</v>
          </cell>
          <cell r="BN190">
            <v>666.47221999999999</v>
          </cell>
          <cell r="BO190">
            <v>672.97222000000011</v>
          </cell>
          <cell r="BP190">
            <v>677.47221999999999</v>
          </cell>
          <cell r="BQ190">
            <v>681.97222000000011</v>
          </cell>
          <cell r="BR190">
            <v>686.47222000000011</v>
          </cell>
          <cell r="BS190">
            <v>689.97222000000011</v>
          </cell>
          <cell r="BT190">
            <v>692.47222000000011</v>
          </cell>
          <cell r="BU190">
            <v>695.97222000000011</v>
          </cell>
          <cell r="BV190">
            <v>699.47222000000011</v>
          </cell>
        </row>
        <row r="191">
          <cell r="A191" t="str">
            <v>GO32A11</v>
          </cell>
          <cell r="B191" t="str">
            <v>Group 1 Managers - EF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1</v>
          </cell>
          <cell r="AZ191">
            <v>1</v>
          </cell>
          <cell r="BA191">
            <v>1</v>
          </cell>
          <cell r="BB191">
            <v>1</v>
          </cell>
          <cell r="BC191">
            <v>1</v>
          </cell>
          <cell r="BD191">
            <v>1</v>
          </cell>
          <cell r="BE191">
            <v>1</v>
          </cell>
          <cell r="BF191">
            <v>1</v>
          </cell>
          <cell r="BG191">
            <v>1</v>
          </cell>
          <cell r="BH191">
            <v>1</v>
          </cell>
          <cell r="BI191">
            <v>1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</row>
        <row r="192">
          <cell r="A192" t="str">
            <v>GO32A12</v>
          </cell>
          <cell r="B192" t="str">
            <v>Group 2 Managers - EFT</v>
          </cell>
          <cell r="C192">
            <v>6</v>
          </cell>
          <cell r="D192">
            <v>7</v>
          </cell>
          <cell r="E192">
            <v>7</v>
          </cell>
          <cell r="F192">
            <v>7</v>
          </cell>
          <cell r="G192">
            <v>6</v>
          </cell>
          <cell r="H192">
            <v>6</v>
          </cell>
          <cell r="I192">
            <v>6</v>
          </cell>
          <cell r="J192">
            <v>5</v>
          </cell>
          <cell r="K192">
            <v>5</v>
          </cell>
          <cell r="L192">
            <v>5</v>
          </cell>
          <cell r="M192">
            <v>5</v>
          </cell>
          <cell r="N192">
            <v>5</v>
          </cell>
          <cell r="O192">
            <v>5</v>
          </cell>
          <cell r="P192">
            <v>5</v>
          </cell>
          <cell r="Q192">
            <v>5</v>
          </cell>
          <cell r="R192">
            <v>5</v>
          </cell>
          <cell r="S192">
            <v>5</v>
          </cell>
          <cell r="T192">
            <v>5</v>
          </cell>
          <cell r="U192">
            <v>4</v>
          </cell>
          <cell r="V192">
            <v>4</v>
          </cell>
          <cell r="W192">
            <v>4</v>
          </cell>
          <cell r="X192">
            <v>5</v>
          </cell>
          <cell r="Y192">
            <v>5</v>
          </cell>
          <cell r="Z192">
            <v>5</v>
          </cell>
          <cell r="AA192">
            <v>5</v>
          </cell>
          <cell r="AB192">
            <v>5</v>
          </cell>
          <cell r="AC192">
            <v>5</v>
          </cell>
          <cell r="AD192">
            <v>4</v>
          </cell>
          <cell r="AE192">
            <v>4</v>
          </cell>
          <cell r="AF192">
            <v>4</v>
          </cell>
          <cell r="AG192">
            <v>5</v>
          </cell>
          <cell r="AH192">
            <v>4</v>
          </cell>
          <cell r="AI192">
            <v>5</v>
          </cell>
          <cell r="AJ192">
            <v>5.4</v>
          </cell>
          <cell r="AK192">
            <v>5.4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5</v>
          </cell>
          <cell r="AZ192">
            <v>5</v>
          </cell>
          <cell r="BA192">
            <v>5</v>
          </cell>
          <cell r="BB192">
            <v>4</v>
          </cell>
          <cell r="BC192">
            <v>4</v>
          </cell>
          <cell r="BD192">
            <v>4</v>
          </cell>
          <cell r="BE192">
            <v>5</v>
          </cell>
          <cell r="BF192">
            <v>4</v>
          </cell>
          <cell r="BG192">
            <v>5</v>
          </cell>
          <cell r="BH192">
            <v>5.4</v>
          </cell>
          <cell r="BI192">
            <v>5.4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</row>
        <row r="193">
          <cell r="A193" t="str">
            <v>GO32A13</v>
          </cell>
          <cell r="B193" t="str">
            <v>Group 3 Managers - EFT</v>
          </cell>
          <cell r="C193">
            <v>2</v>
          </cell>
          <cell r="D193">
            <v>3</v>
          </cell>
          <cell r="E193">
            <v>2.5</v>
          </cell>
          <cell r="F193">
            <v>2.5</v>
          </cell>
          <cell r="G193">
            <v>2.5</v>
          </cell>
          <cell r="H193">
            <v>2.5</v>
          </cell>
          <cell r="I193">
            <v>2.5</v>
          </cell>
          <cell r="J193">
            <v>1.5</v>
          </cell>
          <cell r="K193">
            <v>2.5</v>
          </cell>
          <cell r="L193">
            <v>4.5</v>
          </cell>
          <cell r="M193">
            <v>6.5</v>
          </cell>
          <cell r="N193">
            <v>5</v>
          </cell>
          <cell r="O193">
            <v>5</v>
          </cell>
          <cell r="P193">
            <v>5</v>
          </cell>
          <cell r="Q193">
            <v>5</v>
          </cell>
          <cell r="R193">
            <v>5</v>
          </cell>
          <cell r="S193">
            <v>5</v>
          </cell>
          <cell r="T193">
            <v>5</v>
          </cell>
          <cell r="U193">
            <v>5</v>
          </cell>
          <cell r="V193">
            <v>5</v>
          </cell>
          <cell r="W193">
            <v>4</v>
          </cell>
          <cell r="X193">
            <v>4</v>
          </cell>
          <cell r="Y193">
            <v>4</v>
          </cell>
          <cell r="Z193">
            <v>4</v>
          </cell>
          <cell r="AA193">
            <v>4</v>
          </cell>
          <cell r="AB193">
            <v>4</v>
          </cell>
          <cell r="AC193">
            <v>4</v>
          </cell>
          <cell r="AD193">
            <v>5</v>
          </cell>
          <cell r="AE193">
            <v>5</v>
          </cell>
          <cell r="AF193">
            <v>5</v>
          </cell>
          <cell r="AG193">
            <v>5</v>
          </cell>
          <cell r="AH193">
            <v>6</v>
          </cell>
          <cell r="AI193">
            <v>6</v>
          </cell>
          <cell r="AJ193">
            <v>6</v>
          </cell>
          <cell r="AK193">
            <v>5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4</v>
          </cell>
          <cell r="AZ193">
            <v>4</v>
          </cell>
          <cell r="BA193">
            <v>4</v>
          </cell>
          <cell r="BB193">
            <v>5</v>
          </cell>
          <cell r="BC193">
            <v>5</v>
          </cell>
          <cell r="BD193">
            <v>5</v>
          </cell>
          <cell r="BE193">
            <v>5</v>
          </cell>
          <cell r="BF193">
            <v>6</v>
          </cell>
          <cell r="BG193">
            <v>6</v>
          </cell>
          <cell r="BH193">
            <v>6</v>
          </cell>
          <cell r="BI193">
            <v>5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</row>
        <row r="194">
          <cell r="A194" t="str">
            <v>GO32A14</v>
          </cell>
          <cell r="B194" t="str">
            <v>Group 4 Managers - EFT</v>
          </cell>
          <cell r="C194">
            <v>278.2</v>
          </cell>
          <cell r="D194">
            <v>280.2</v>
          </cell>
          <cell r="E194">
            <v>282.20000000000005</v>
          </cell>
          <cell r="F194">
            <v>278.2</v>
          </cell>
          <cell r="G194">
            <v>278.90000000000003</v>
          </cell>
          <cell r="H194">
            <v>276.90000000000003</v>
          </cell>
          <cell r="I194">
            <v>280.40000000000003</v>
          </cell>
          <cell r="J194">
            <v>281.40000000000003</v>
          </cell>
          <cell r="K194">
            <v>275.2</v>
          </cell>
          <cell r="L194">
            <v>263.2</v>
          </cell>
          <cell r="M194">
            <v>261.2</v>
          </cell>
          <cell r="N194">
            <v>261.7</v>
          </cell>
          <cell r="O194">
            <v>258.7</v>
          </cell>
          <cell r="P194">
            <v>257.95</v>
          </cell>
          <cell r="Q194">
            <v>256.95</v>
          </cell>
          <cell r="R194">
            <v>255.35</v>
          </cell>
          <cell r="S194">
            <v>260.60000000000002</v>
          </cell>
          <cell r="T194">
            <v>271.02</v>
          </cell>
          <cell r="U194">
            <v>267.14999999999998</v>
          </cell>
          <cell r="V194">
            <v>279.75</v>
          </cell>
          <cell r="W194">
            <v>283.75</v>
          </cell>
          <cell r="X194">
            <v>285.35000000000002</v>
          </cell>
          <cell r="Y194">
            <v>287.40000000000003</v>
          </cell>
          <cell r="Z194">
            <v>289.40000000000003</v>
          </cell>
          <cell r="AA194">
            <v>293.20000000000005</v>
          </cell>
          <cell r="AB194">
            <v>295.20000000000005</v>
          </cell>
          <cell r="AC194">
            <v>299.60000000000002</v>
          </cell>
          <cell r="AD194">
            <v>305.60000000000002</v>
          </cell>
          <cell r="AE194">
            <v>304.60000000000002</v>
          </cell>
          <cell r="AF194">
            <v>299.39999999999998</v>
          </cell>
          <cell r="AG194">
            <v>306.54999999999995</v>
          </cell>
          <cell r="AH194">
            <v>306.95</v>
          </cell>
          <cell r="AI194">
            <v>303.95</v>
          </cell>
          <cell r="AJ194">
            <v>303.34999999999997</v>
          </cell>
          <cell r="AK194">
            <v>310.34999999999997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293.20000000000005</v>
          </cell>
          <cell r="AZ194">
            <v>295.20000000000005</v>
          </cell>
          <cell r="BA194">
            <v>299.60000000000002</v>
          </cell>
          <cell r="BB194">
            <v>305.60000000000002</v>
          </cell>
          <cell r="BC194">
            <v>304.60000000000002</v>
          </cell>
          <cell r="BD194">
            <v>299.39999999999998</v>
          </cell>
          <cell r="BE194">
            <v>306.54999999999995</v>
          </cell>
          <cell r="BF194">
            <v>306.95</v>
          </cell>
          <cell r="BG194">
            <v>303.95</v>
          </cell>
          <cell r="BH194">
            <v>303.34999999999997</v>
          </cell>
          <cell r="BI194">
            <v>310.34999999999997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</row>
        <row r="195">
          <cell r="A195" t="str">
            <v>GO32A15</v>
          </cell>
          <cell r="B195" t="str">
            <v>Total Group 1-4 Managers - EFT</v>
          </cell>
          <cell r="C195">
            <v>286.2</v>
          </cell>
          <cell r="D195">
            <v>290.2</v>
          </cell>
          <cell r="E195">
            <v>291.70000000000005</v>
          </cell>
          <cell r="F195">
            <v>287.7</v>
          </cell>
          <cell r="G195">
            <v>288.40000000000003</v>
          </cell>
          <cell r="H195">
            <v>286.40000000000003</v>
          </cell>
          <cell r="I195">
            <v>289.90000000000003</v>
          </cell>
          <cell r="J195">
            <v>288.90000000000003</v>
          </cell>
          <cell r="K195">
            <v>283.7</v>
          </cell>
          <cell r="L195">
            <v>273.7</v>
          </cell>
          <cell r="M195">
            <v>273.7</v>
          </cell>
          <cell r="N195">
            <v>272.7</v>
          </cell>
          <cell r="O195">
            <v>269.7</v>
          </cell>
          <cell r="P195">
            <v>268.95</v>
          </cell>
          <cell r="Q195">
            <v>267.95</v>
          </cell>
          <cell r="R195">
            <v>266.35000000000002</v>
          </cell>
          <cell r="S195">
            <v>271.60000000000002</v>
          </cell>
          <cell r="T195">
            <v>282.02</v>
          </cell>
          <cell r="U195">
            <v>277.14999999999998</v>
          </cell>
          <cell r="V195">
            <v>289.75</v>
          </cell>
          <cell r="W195">
            <v>292.75</v>
          </cell>
          <cell r="X195">
            <v>295.35000000000002</v>
          </cell>
          <cell r="Y195">
            <v>297.40000000000003</v>
          </cell>
          <cell r="Z195">
            <v>299.40000000000003</v>
          </cell>
          <cell r="AA195">
            <v>303.20000000000005</v>
          </cell>
          <cell r="AB195">
            <v>305.20000000000005</v>
          </cell>
          <cell r="AC195">
            <v>309.60000000000002</v>
          </cell>
          <cell r="AD195">
            <v>315.60000000000002</v>
          </cell>
          <cell r="AE195">
            <v>314.60000000000002</v>
          </cell>
          <cell r="AF195">
            <v>309.39999999999998</v>
          </cell>
          <cell r="AG195">
            <v>317.54999999999995</v>
          </cell>
          <cell r="AH195">
            <v>317.95</v>
          </cell>
          <cell r="AI195">
            <v>315.95</v>
          </cell>
          <cell r="AJ195">
            <v>315.74999999999994</v>
          </cell>
          <cell r="AK195">
            <v>321.74999999999994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303.20000000000005</v>
          </cell>
          <cell r="AZ195">
            <v>305.20000000000005</v>
          </cell>
          <cell r="BA195">
            <v>309.60000000000002</v>
          </cell>
          <cell r="BB195">
            <v>315.60000000000002</v>
          </cell>
          <cell r="BC195">
            <v>314.60000000000002</v>
          </cell>
          <cell r="BD195">
            <v>309.39999999999998</v>
          </cell>
          <cell r="BE195">
            <v>317.54999999999995</v>
          </cell>
          <cell r="BF195">
            <v>317.95</v>
          </cell>
          <cell r="BG195">
            <v>315.95</v>
          </cell>
          <cell r="BH195">
            <v>315.74999999999994</v>
          </cell>
          <cell r="BI195">
            <v>321.74999999999994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</row>
        <row r="196">
          <cell r="B196" t="str">
            <v>Blank</v>
          </cell>
          <cell r="C196">
            <v>90.169999999999959</v>
          </cell>
          <cell r="D196">
            <v>1108122.8299999998</v>
          </cell>
          <cell r="E196">
            <v>12289.262836863705</v>
          </cell>
          <cell r="BI196">
            <v>90.169999999999959</v>
          </cell>
          <cell r="BJ196">
            <v>1108122.8299999998</v>
          </cell>
          <cell r="BK196">
            <v>12289.262836863705</v>
          </cell>
        </row>
        <row r="197">
          <cell r="B197" t="str">
            <v>CFA ADJUSTMENTS</v>
          </cell>
        </row>
        <row r="198">
          <cell r="A198" t="str">
            <v>EVA0010</v>
          </cell>
          <cell r="B198" t="str">
            <v>Credit Risk Capita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</row>
        <row r="199">
          <cell r="A199" t="str">
            <v>EVA0011</v>
          </cell>
          <cell r="B199" t="str">
            <v>Mismatch Risk Capital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</row>
        <row r="200">
          <cell r="A200" t="str">
            <v>EVA0012</v>
          </cell>
          <cell r="B200" t="str">
            <v>Basis Risk Capital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</row>
        <row r="201">
          <cell r="A201" t="str">
            <v>EVA0013</v>
          </cell>
          <cell r="B201" t="str">
            <v>Trading Risk Capi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</row>
        <row r="202">
          <cell r="A202" t="str">
            <v>EVA0017</v>
          </cell>
          <cell r="B202" t="str">
            <v>Fixed Asset Risk Capital</v>
          </cell>
          <cell r="C202">
            <v>147935.76611188176</v>
          </cell>
          <cell r="D202">
            <v>137988.21243957678</v>
          </cell>
          <cell r="E202">
            <v>133691.58059403708</v>
          </cell>
          <cell r="F202">
            <v>772988.05240529811</v>
          </cell>
          <cell r="G202">
            <v>771388.74130746559</v>
          </cell>
          <cell r="H202">
            <v>770007.69485262048</v>
          </cell>
          <cell r="I202">
            <v>768987.78995311947</v>
          </cell>
          <cell r="J202">
            <v>767895.89486828342</v>
          </cell>
          <cell r="K202">
            <v>767128.22958635946</v>
          </cell>
          <cell r="L202">
            <v>766352.85355660075</v>
          </cell>
          <cell r="M202">
            <v>765840.05215119815</v>
          </cell>
          <cell r="N202">
            <v>765425.62735341676</v>
          </cell>
          <cell r="O202">
            <v>766635.43692796619</v>
          </cell>
          <cell r="P202">
            <v>764696.9111820414</v>
          </cell>
          <cell r="Q202">
            <v>762133.17957071075</v>
          </cell>
          <cell r="R202">
            <v>762411.49758690735</v>
          </cell>
          <cell r="S202">
            <v>763078.4774939866</v>
          </cell>
          <cell r="T202">
            <v>763725.71049323818</v>
          </cell>
          <cell r="U202">
            <v>764273.4187760175</v>
          </cell>
          <cell r="V202">
            <v>765032.2825101834</v>
          </cell>
          <cell r="W202">
            <v>766152.9094954154</v>
          </cell>
          <cell r="X202">
            <v>769206.17979531537</v>
          </cell>
          <cell r="Y202">
            <v>895012.08525221644</v>
          </cell>
          <cell r="Z202">
            <v>900526.0561810981</v>
          </cell>
          <cell r="AA202">
            <v>975287.65450676216</v>
          </cell>
          <cell r="AB202">
            <v>1132107.5398468664</v>
          </cell>
          <cell r="AC202">
            <v>1129876.6501946305</v>
          </cell>
          <cell r="AD202">
            <v>1128370.0395381157</v>
          </cell>
          <cell r="AE202">
            <v>1127753.0237962208</v>
          </cell>
          <cell r="AF202">
            <v>1127341.5105023831</v>
          </cell>
          <cell r="AG202">
            <v>1126999.6332535723</v>
          </cell>
          <cell r="AH202">
            <v>1077228.1364451011</v>
          </cell>
          <cell r="AI202">
            <v>1077127.58808187</v>
          </cell>
          <cell r="AJ202">
            <v>1077791.3171681166</v>
          </cell>
          <cell r="AK202">
            <v>1080508.8729594224</v>
          </cell>
          <cell r="AL202">
            <v>887945.78053949657</v>
          </cell>
          <cell r="AM202">
            <v>766180.77353468211</v>
          </cell>
          <cell r="AN202">
            <v>928980.37217281421</v>
          </cell>
          <cell r="AO202">
            <v>928980.37217281421</v>
          </cell>
          <cell r="AP202">
            <v>928980.37217281421</v>
          </cell>
          <cell r="AQ202">
            <v>928980.37217281421</v>
          </cell>
          <cell r="AR202">
            <v>928980.37217281421</v>
          </cell>
          <cell r="AS202">
            <v>928980.37217281421</v>
          </cell>
          <cell r="AT202">
            <v>887945.78053949657</v>
          </cell>
          <cell r="AU202">
            <v>887945.78053949657</v>
          </cell>
          <cell r="AV202">
            <v>887945.78053949657</v>
          </cell>
          <cell r="AW202">
            <v>887945.78053949657</v>
          </cell>
          <cell r="AX202">
            <v>887945.78053949657</v>
          </cell>
          <cell r="AY202">
            <v>975287.65450676216</v>
          </cell>
          <cell r="AZ202">
            <v>1132107.5398467716</v>
          </cell>
          <cell r="BA202">
            <v>1129876.6501946242</v>
          </cell>
          <cell r="BB202">
            <v>1128370.0395380852</v>
          </cell>
          <cell r="BC202">
            <v>1127753.0237961574</v>
          </cell>
          <cell r="BD202">
            <v>1127341.5105023384</v>
          </cell>
          <cell r="BE202">
            <v>1126999.6332535343</v>
          </cell>
          <cell r="BF202">
            <v>1077228.136445066</v>
          </cell>
          <cell r="BG202">
            <v>1077127.5880818388</v>
          </cell>
          <cell r="BH202">
            <v>1077791.3171681084</v>
          </cell>
          <cell r="BI202">
            <v>1080508.8729594259</v>
          </cell>
          <cell r="BJ202">
            <v>1064681.7694728563</v>
          </cell>
          <cell r="BK202">
            <v>887945.78053949657</v>
          </cell>
          <cell r="BL202">
            <v>887945.78053949657</v>
          </cell>
          <cell r="BM202">
            <v>887945.78053949657</v>
          </cell>
          <cell r="BN202">
            <v>887945.78053949657</v>
          </cell>
          <cell r="BO202">
            <v>887945.78053949657</v>
          </cell>
          <cell r="BP202">
            <v>887945.78053949657</v>
          </cell>
          <cell r="BQ202">
            <v>887945.78053949657</v>
          </cell>
          <cell r="BR202">
            <v>887945.78053949657</v>
          </cell>
          <cell r="BS202">
            <v>887945.78053949657</v>
          </cell>
          <cell r="BT202">
            <v>887945.78053949657</v>
          </cell>
          <cell r="BU202">
            <v>887945.78053949657</v>
          </cell>
          <cell r="BV202">
            <v>887945.78053949657</v>
          </cell>
        </row>
        <row r="203">
          <cell r="A203" t="str">
            <v>EVA0018</v>
          </cell>
          <cell r="B203" t="str">
            <v>Operating Risk Capital</v>
          </cell>
          <cell r="C203">
            <v>7137491.812775</v>
          </cell>
          <cell r="D203">
            <v>7137491.812775</v>
          </cell>
          <cell r="E203">
            <v>7137491.812775</v>
          </cell>
          <cell r="F203">
            <v>7137491.812775</v>
          </cell>
          <cell r="G203">
            <v>7137491.812775</v>
          </cell>
          <cell r="H203">
            <v>7137491.812775</v>
          </cell>
          <cell r="I203">
            <v>7096227.6812599991</v>
          </cell>
          <cell r="J203">
            <v>7064291.8472410003</v>
          </cell>
          <cell r="K203">
            <v>7040291.8585390002</v>
          </cell>
          <cell r="L203">
            <v>7020468.1836619982</v>
          </cell>
          <cell r="M203">
            <v>7004313.3680140004</v>
          </cell>
          <cell r="N203">
            <v>6991292.4295520009</v>
          </cell>
          <cell r="O203">
            <v>7867895.0176459998</v>
          </cell>
          <cell r="P203">
            <v>7867895.0176459998</v>
          </cell>
          <cell r="Q203">
            <v>7867895.0176459998</v>
          </cell>
          <cell r="R203">
            <v>7867895.0176459998</v>
          </cell>
          <cell r="S203">
            <v>7867895.0176459998</v>
          </cell>
          <cell r="T203">
            <v>7867895.0176459998</v>
          </cell>
          <cell r="U203">
            <v>8309257.7604300007</v>
          </cell>
          <cell r="V203">
            <v>8650844.6732980013</v>
          </cell>
          <cell r="W203">
            <v>8907549.4784299992</v>
          </cell>
          <cell r="X203">
            <v>9119584.2697750013</v>
          </cell>
          <cell r="Y203">
            <v>9292376.8012290001</v>
          </cell>
          <cell r="Z203">
            <v>9431649.2614000011</v>
          </cell>
          <cell r="AA203">
            <v>10800053.212743999</v>
          </cell>
          <cell r="AB203">
            <v>10800053.212743999</v>
          </cell>
          <cell r="AC203">
            <v>10800053.212743999</v>
          </cell>
          <cell r="AD203">
            <v>10800053.212743999</v>
          </cell>
          <cell r="AE203">
            <v>10800053.212743999</v>
          </cell>
          <cell r="AF203">
            <v>10800053.212743999</v>
          </cell>
          <cell r="AG203">
            <v>11413798.690369001</v>
          </cell>
          <cell r="AH203">
            <v>11888798.962628996</v>
          </cell>
          <cell r="AI203">
            <v>12245764.782263</v>
          </cell>
          <cell r="AJ203">
            <v>12540613.852361001</v>
          </cell>
          <cell r="AK203">
            <v>12780893.840829002</v>
          </cell>
          <cell r="AL203">
            <v>12974561.847443001</v>
          </cell>
          <cell r="AM203">
            <v>10800053.212743999</v>
          </cell>
          <cell r="AN203">
            <v>10800053.212743999</v>
          </cell>
          <cell r="AO203">
            <v>10800053.212743999</v>
          </cell>
          <cell r="AP203">
            <v>10800053.212743999</v>
          </cell>
          <cell r="AQ203">
            <v>10800053.212743999</v>
          </cell>
          <cell r="AR203">
            <v>10800053.212743999</v>
          </cell>
          <cell r="AS203">
            <v>11413798.690369001</v>
          </cell>
          <cell r="AT203">
            <v>11888798.962628996</v>
          </cell>
          <cell r="AU203">
            <v>12245764.782263</v>
          </cell>
          <cell r="AV203">
            <v>12540613.852361001</v>
          </cell>
          <cell r="AW203">
            <v>12780893.840829002</v>
          </cell>
          <cell r="AX203">
            <v>12974561.847443001</v>
          </cell>
          <cell r="AY203">
            <v>10800053.212743999</v>
          </cell>
          <cell r="AZ203">
            <v>10800053.212743999</v>
          </cell>
          <cell r="BA203">
            <v>10800053.212743999</v>
          </cell>
          <cell r="BB203">
            <v>10800053.212743999</v>
          </cell>
          <cell r="BC203">
            <v>10800053.212743999</v>
          </cell>
          <cell r="BD203">
            <v>10800053.212743999</v>
          </cell>
          <cell r="BE203">
            <v>11413798.690369001</v>
          </cell>
          <cell r="BF203">
            <v>11888798.962628996</v>
          </cell>
          <cell r="BG203">
            <v>12245764.782263</v>
          </cell>
          <cell r="BH203">
            <v>12540613.852361001</v>
          </cell>
          <cell r="BI203">
            <v>12780893.840829002</v>
          </cell>
          <cell r="BJ203">
            <v>12974561.847443001</v>
          </cell>
          <cell r="BK203">
            <v>15137187.921296999</v>
          </cell>
          <cell r="BL203">
            <v>15137187.921296999</v>
          </cell>
          <cell r="BM203">
            <v>15137187.921296999</v>
          </cell>
          <cell r="BN203">
            <v>15137187.921296999</v>
          </cell>
          <cell r="BO203">
            <v>15137187.921296999</v>
          </cell>
          <cell r="BP203">
            <v>15137187.921296999</v>
          </cell>
          <cell r="BQ203">
            <v>15137187.921296999</v>
          </cell>
          <cell r="BR203">
            <v>15137187.921296999</v>
          </cell>
          <cell r="BS203">
            <v>15137187.921296999</v>
          </cell>
          <cell r="BT203">
            <v>15137187.921296999</v>
          </cell>
          <cell r="BU203">
            <v>15137187.921296999</v>
          </cell>
          <cell r="BV203">
            <v>15137187.921296999</v>
          </cell>
        </row>
        <row r="204">
          <cell r="A204" t="str">
            <v>EVA0021</v>
          </cell>
          <cell r="B204" t="str">
            <v>Other Capital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</row>
        <row r="205">
          <cell r="A205" t="str">
            <v>EVA0078</v>
          </cell>
          <cell r="B205" t="str">
            <v>Investment risk capital</v>
          </cell>
          <cell r="C205">
            <v>5416129.0322580002</v>
          </cell>
          <cell r="D205">
            <v>5380000</v>
          </cell>
          <cell r="E205">
            <v>5345000</v>
          </cell>
          <cell r="F205">
            <v>5310000</v>
          </cell>
          <cell r="G205">
            <v>5272913.907284</v>
          </cell>
          <cell r="H205">
            <v>5238846.1538459994</v>
          </cell>
          <cell r="I205">
            <v>4964606.918238</v>
          </cell>
          <cell r="J205">
            <v>4886310.0137179997</v>
          </cell>
          <cell r="K205">
            <v>4801233.2112339996</v>
          </cell>
          <cell r="L205">
            <v>4714967.1052639997</v>
          </cell>
          <cell r="M205">
            <v>4626726.3681600001</v>
          </cell>
          <cell r="N205">
            <v>4534365.2968039997</v>
          </cell>
          <cell r="O205">
            <v>3400038.2006449997</v>
          </cell>
          <cell r="P205">
            <v>3303155.7800000003</v>
          </cell>
          <cell r="Q205">
            <v>3209300.9350000001</v>
          </cell>
          <cell r="R205">
            <v>3115446.09</v>
          </cell>
          <cell r="S205">
            <v>3015997.247616</v>
          </cell>
          <cell r="T205">
            <v>2924642.2842309996</v>
          </cell>
          <cell r="U205">
            <v>2830948.9524759999</v>
          </cell>
          <cell r="V205">
            <v>2740642.7478120001</v>
          </cell>
          <cell r="W205">
            <v>2648116.8639560002</v>
          </cell>
          <cell r="X205">
            <v>2558665.6171049997</v>
          </cell>
          <cell r="Y205">
            <v>2469118.8897410003</v>
          </cell>
          <cell r="Z205">
            <v>2377041.1366439997</v>
          </cell>
          <cell r="AA205">
            <v>1576408.2096770001</v>
          </cell>
          <cell r="AB205">
            <v>1881910.3</v>
          </cell>
          <cell r="AC205">
            <v>2177865.4499999997</v>
          </cell>
          <cell r="AD205">
            <v>2473820.6</v>
          </cell>
          <cell r="AE205">
            <v>2787415.4609269998</v>
          </cell>
          <cell r="AF205">
            <v>3075487.663187</v>
          </cell>
          <cell r="AG205">
            <v>3325707.9428460002</v>
          </cell>
          <cell r="AH205">
            <v>3489450.9678739998</v>
          </cell>
          <cell r="AI205">
            <v>3612691.66989</v>
          </cell>
          <cell r="AJ205">
            <v>3693620.2534869998</v>
          </cell>
          <cell r="AK205">
            <v>3756722.4195620003</v>
          </cell>
          <cell r="AL205">
            <v>3806134.3677810002</v>
          </cell>
          <cell r="AM205">
            <v>1576408.2096770001</v>
          </cell>
          <cell r="AN205">
            <v>1881910.3</v>
          </cell>
          <cell r="AO205">
            <v>2177865.4499999997</v>
          </cell>
          <cell r="AP205">
            <v>2473820.6</v>
          </cell>
          <cell r="AQ205">
            <v>2787415.4609269998</v>
          </cell>
          <cell r="AR205">
            <v>3075487.663187</v>
          </cell>
          <cell r="AS205">
            <v>3325707.9428460002</v>
          </cell>
          <cell r="AT205">
            <v>3489450.9678739998</v>
          </cell>
          <cell r="AU205">
            <v>3612691.66989</v>
          </cell>
          <cell r="AV205">
            <v>3693620.2534869998</v>
          </cell>
          <cell r="AW205">
            <v>3756722.4195620003</v>
          </cell>
          <cell r="AX205">
            <v>3806134.3677810002</v>
          </cell>
          <cell r="AY205">
            <v>1576408.2096770001</v>
          </cell>
          <cell r="AZ205">
            <v>1881910.3</v>
          </cell>
          <cell r="BA205">
            <v>2177865.4499999997</v>
          </cell>
          <cell r="BB205">
            <v>2473820.6</v>
          </cell>
          <cell r="BC205">
            <v>2787415.4609269998</v>
          </cell>
          <cell r="BD205">
            <v>3075487.663187</v>
          </cell>
          <cell r="BE205">
            <v>3325707.9428460002</v>
          </cell>
          <cell r="BF205">
            <v>3489450.9678739998</v>
          </cell>
          <cell r="BG205">
            <v>3612691.66989</v>
          </cell>
          <cell r="BH205">
            <v>3693620.2534869998</v>
          </cell>
          <cell r="BI205">
            <v>3756722.4195620003</v>
          </cell>
          <cell r="BJ205">
            <v>3806134.3677810002</v>
          </cell>
          <cell r="BK205">
            <v>4179235.9680649997</v>
          </cell>
          <cell r="BL205">
            <v>4096863.7099999995</v>
          </cell>
          <cell r="BM205">
            <v>4017065.585</v>
          </cell>
          <cell r="BN205">
            <v>3937267.46</v>
          </cell>
          <cell r="BO205">
            <v>3852713.1553640002</v>
          </cell>
          <cell r="BP205">
            <v>3775040.5025820001</v>
          </cell>
          <cell r="BQ205">
            <v>3695317.2295750002</v>
          </cell>
          <cell r="BR205">
            <v>3618377.0930999997</v>
          </cell>
          <cell r="BS205">
            <v>3539484.2148719998</v>
          </cell>
          <cell r="BT205">
            <v>3463161.998191</v>
          </cell>
          <cell r="BU205">
            <v>3386734.433741</v>
          </cell>
          <cell r="BV205">
            <v>3308126.0253149997</v>
          </cell>
        </row>
        <row r="206">
          <cell r="A206" t="str">
            <v>EVA0065</v>
          </cell>
          <cell r="B206" t="str">
            <v>Interest Rate Risk Capital</v>
          </cell>
          <cell r="C206">
            <v>309917.98131193512</v>
          </cell>
          <cell r="D206">
            <v>308793.71261523565</v>
          </cell>
          <cell r="E206">
            <v>307834.87479820452</v>
          </cell>
          <cell r="F206">
            <v>322579.70871039928</v>
          </cell>
          <cell r="G206">
            <v>321635.78485734173</v>
          </cell>
          <cell r="H206">
            <v>320770.83413995639</v>
          </cell>
          <cell r="I206">
            <v>313047.66630260734</v>
          </cell>
          <cell r="J206">
            <v>310331.34524218575</v>
          </cell>
          <cell r="K206">
            <v>307651.14050436841</v>
          </cell>
          <cell r="L206">
            <v>305043.63067657553</v>
          </cell>
          <cell r="M206">
            <v>302483.86683513492</v>
          </cell>
          <cell r="N206">
            <v>299902.43383050978</v>
          </cell>
          <cell r="O206">
            <v>293643.47518734279</v>
          </cell>
          <cell r="P206">
            <v>291232.24409540422</v>
          </cell>
          <cell r="Q206">
            <v>288879.63082608773</v>
          </cell>
          <cell r="R206">
            <v>286596.36356768291</v>
          </cell>
          <cell r="S206">
            <v>284186.08612324606</v>
          </cell>
          <cell r="T206">
            <v>281972.81750183378</v>
          </cell>
          <cell r="U206">
            <v>290469.31521304121</v>
          </cell>
          <cell r="V206">
            <v>296619.08076833253</v>
          </cell>
          <cell r="W206">
            <v>300652.38974590658</v>
          </cell>
          <cell r="X206">
            <v>303717.92802687769</v>
          </cell>
          <cell r="Y206">
            <v>308818.78973982215</v>
          </cell>
          <cell r="Z206">
            <v>310104.8814830925</v>
          </cell>
          <cell r="AA206">
            <v>325782.67747703742</v>
          </cell>
          <cell r="AB206">
            <v>337063.33368321718</v>
          </cell>
          <cell r="AC206">
            <v>344230.20563570259</v>
          </cell>
          <cell r="AD206">
            <v>351414.74999568361</v>
          </cell>
          <cell r="AE206">
            <v>359051.40941820026</v>
          </cell>
          <cell r="AF206">
            <v>366070.33022897458</v>
          </cell>
          <cell r="AG206">
            <v>387142.75290183321</v>
          </cell>
          <cell r="AH206">
            <v>401513.66483353375</v>
          </cell>
          <cell r="AI206">
            <v>413228.25058173091</v>
          </cell>
          <cell r="AJ206">
            <v>422413.42032159324</v>
          </cell>
          <cell r="AK206">
            <v>429882.25325375039</v>
          </cell>
          <cell r="AL206">
            <v>431114.8646966294</v>
          </cell>
          <cell r="AM206">
            <v>320680.46958131867</v>
          </cell>
          <cell r="AN206">
            <v>332107.03079197032</v>
          </cell>
          <cell r="AO206">
            <v>339328.33645197027</v>
          </cell>
          <cell r="AP206">
            <v>346549.64211197029</v>
          </cell>
          <cell r="AQ206">
            <v>354201.35671858909</v>
          </cell>
          <cell r="AR206">
            <v>361230.31845373311</v>
          </cell>
          <cell r="AS206">
            <v>382311.08293146273</v>
          </cell>
          <cell r="AT206">
            <v>396895.17534943693</v>
          </cell>
          <cell r="AU206">
            <v>408612.21447769704</v>
          </cell>
          <cell r="AV206">
            <v>417781.18922785489</v>
          </cell>
          <cell r="AW206">
            <v>425183.71379870421</v>
          </cell>
          <cell r="AX206">
            <v>431114.8646966294</v>
          </cell>
          <cell r="AY206">
            <v>325782.67747703742</v>
          </cell>
          <cell r="AZ206">
            <v>337063.33368321485</v>
          </cell>
          <cell r="BA206">
            <v>344230.20563570247</v>
          </cell>
          <cell r="BB206">
            <v>351414.74999568285</v>
          </cell>
          <cell r="BC206">
            <v>359051.40941819869</v>
          </cell>
          <cell r="BD206">
            <v>366070.33022897347</v>
          </cell>
          <cell r="BE206">
            <v>387142.75290183228</v>
          </cell>
          <cell r="BF206">
            <v>401513.66483353288</v>
          </cell>
          <cell r="BG206">
            <v>413228.25058173016</v>
          </cell>
          <cell r="BH206">
            <v>422413.42032159306</v>
          </cell>
          <cell r="BI206">
            <v>429882.2532537505</v>
          </cell>
          <cell r="BJ206">
            <v>435427.22282660333</v>
          </cell>
          <cell r="BK206">
            <v>492986.61994559655</v>
          </cell>
          <cell r="BL206">
            <v>490976.73684881057</v>
          </cell>
          <cell r="BM206">
            <v>489029.66259881057</v>
          </cell>
          <cell r="BN206">
            <v>487082.58834881056</v>
          </cell>
          <cell r="BO206">
            <v>485019.46331569221</v>
          </cell>
          <cell r="BP206">
            <v>483124.2505878114</v>
          </cell>
          <cell r="BQ206">
            <v>481179.00272644055</v>
          </cell>
          <cell r="BR206">
            <v>479301.66339645057</v>
          </cell>
          <cell r="BS206">
            <v>477376.67716768739</v>
          </cell>
          <cell r="BT206">
            <v>475514.41508067097</v>
          </cell>
          <cell r="BU206">
            <v>473649.582508091</v>
          </cell>
          <cell r="BV206">
            <v>471731.53734249657</v>
          </cell>
        </row>
        <row r="207">
          <cell r="A207" t="str">
            <v>EVA0022</v>
          </cell>
          <cell r="B207" t="str">
            <v>Economic Capital</v>
          </cell>
          <cell r="C207">
            <v>13011474.592456818</v>
          </cell>
          <cell r="D207">
            <v>12964273.737829812</v>
          </cell>
          <cell r="E207">
            <v>12924018.268167241</v>
          </cell>
          <cell r="F207">
            <v>13543059.573890697</v>
          </cell>
          <cell r="G207">
            <v>13503430.246223809</v>
          </cell>
          <cell r="H207">
            <v>13467116.495613577</v>
          </cell>
          <cell r="I207">
            <v>13142870.055753725</v>
          </cell>
          <cell r="J207">
            <v>13028829.101069471</v>
          </cell>
          <cell r="K207">
            <v>12916304.439863728</v>
          </cell>
          <cell r="L207">
            <v>12806831.773159174</v>
          </cell>
          <cell r="M207">
            <v>12699363.655160332</v>
          </cell>
          <cell r="N207">
            <v>12590985.787539927</v>
          </cell>
          <cell r="O207">
            <v>12328212.130406307</v>
          </cell>
          <cell r="P207">
            <v>12226979.952923445</v>
          </cell>
          <cell r="Q207">
            <v>12128208.763042798</v>
          </cell>
          <cell r="R207">
            <v>12032348.968800589</v>
          </cell>
          <cell r="S207">
            <v>11931156.828879232</v>
          </cell>
          <cell r="T207">
            <v>11838235.829872072</v>
          </cell>
          <cell r="U207">
            <v>12194949.446895061</v>
          </cell>
          <cell r="V207">
            <v>12453138.784388516</v>
          </cell>
          <cell r="W207">
            <v>12622471.641627321</v>
          </cell>
          <cell r="X207">
            <v>12751173.994702194</v>
          </cell>
          <cell r="Y207">
            <v>12965326.565962039</v>
          </cell>
          <cell r="Z207">
            <v>13019321.335708192</v>
          </cell>
          <cell r="AA207">
            <v>13677531.754404802</v>
          </cell>
          <cell r="AB207">
            <v>14151134.386274083</v>
          </cell>
          <cell r="AC207">
            <v>14452025.518574331</v>
          </cell>
          <cell r="AD207">
            <v>14753658.602277797</v>
          </cell>
          <cell r="AE207">
            <v>15074273.106885418</v>
          </cell>
          <cell r="AF207">
            <v>15368952.716662357</v>
          </cell>
          <cell r="AG207">
            <v>16253649.019370405</v>
          </cell>
          <cell r="AH207">
            <v>16856991.731781628</v>
          </cell>
          <cell r="AI207">
            <v>17348812.290816601</v>
          </cell>
          <cell r="AJ207">
            <v>17734438.843337711</v>
          </cell>
          <cell r="AK207">
            <v>18048007.386604175</v>
          </cell>
          <cell r="AL207">
            <v>18099756.860460125</v>
          </cell>
          <cell r="AM207">
            <v>13463322.665537002</v>
          </cell>
          <cell r="AN207">
            <v>13943050.915708786</v>
          </cell>
          <cell r="AO207">
            <v>14246227.371368784</v>
          </cell>
          <cell r="AP207">
            <v>14549403.827028783</v>
          </cell>
          <cell r="AQ207">
            <v>14870650.402562406</v>
          </cell>
          <cell r="AR207">
            <v>15165751.566557547</v>
          </cell>
          <cell r="AS207">
            <v>16050798.088319277</v>
          </cell>
          <cell r="AT207">
            <v>16663090.886391928</v>
          </cell>
          <cell r="AU207">
            <v>17155014.447170191</v>
          </cell>
          <cell r="AV207">
            <v>17539961.075615354</v>
          </cell>
          <cell r="AW207">
            <v>17850745.754729204</v>
          </cell>
          <cell r="AX207">
            <v>18099756.860460125</v>
          </cell>
          <cell r="AY207">
            <v>13677531.754404802</v>
          </cell>
          <cell r="AZ207">
            <v>14151134.386273986</v>
          </cell>
          <cell r="BA207">
            <v>14452025.518574325</v>
          </cell>
          <cell r="BB207">
            <v>14753658.602277769</v>
          </cell>
          <cell r="BC207">
            <v>15074273.106885355</v>
          </cell>
          <cell r="BD207">
            <v>15368952.716662312</v>
          </cell>
          <cell r="BE207">
            <v>16253649.019370366</v>
          </cell>
          <cell r="BF207">
            <v>16856991.731781594</v>
          </cell>
          <cell r="BG207">
            <v>17348812.290816568</v>
          </cell>
          <cell r="BH207">
            <v>17734438.843337703</v>
          </cell>
          <cell r="BI207">
            <v>18048007.386604175</v>
          </cell>
          <cell r="BJ207">
            <v>18280805.207523458</v>
          </cell>
          <cell r="BK207">
            <v>20697356.289847091</v>
          </cell>
          <cell r="BL207">
            <v>20612974.148685303</v>
          </cell>
          <cell r="BM207">
            <v>20531228.949435305</v>
          </cell>
          <cell r="BN207">
            <v>20449483.750185303</v>
          </cell>
          <cell r="BO207">
            <v>20362866.320516188</v>
          </cell>
          <cell r="BP207">
            <v>20283298.455006305</v>
          </cell>
          <cell r="BQ207">
            <v>20201629.934137933</v>
          </cell>
          <cell r="BR207">
            <v>20122812.458332945</v>
          </cell>
          <cell r="BS207">
            <v>20041994.593876183</v>
          </cell>
          <cell r="BT207">
            <v>19963810.115108166</v>
          </cell>
          <cell r="BU207">
            <v>19885517.718085583</v>
          </cell>
          <cell r="BV207">
            <v>19804991.264493991</v>
          </cell>
        </row>
        <row r="208">
          <cell r="A208" t="str">
            <v>EVA0001</v>
          </cell>
          <cell r="B208" t="str">
            <v>Capital Investment Rate</v>
          </cell>
          <cell r="C208">
            <v>58.292960691234889</v>
          </cell>
          <cell r="D208">
            <v>58.195468451935731</v>
          </cell>
          <cell r="E208">
            <v>58.185655613024529</v>
          </cell>
          <cell r="F208">
            <v>58.199971279471931</v>
          </cell>
          <cell r="G208">
            <v>58.200022959970724</v>
          </cell>
          <cell r="H208">
            <v>58.199959774507192</v>
          </cell>
          <cell r="I208">
            <v>58.31805748935367</v>
          </cell>
          <cell r="J208">
            <v>58.355660167934445</v>
          </cell>
          <cell r="K208">
            <v>58.371536660605877</v>
          </cell>
          <cell r="L208">
            <v>58.398794488042</v>
          </cell>
          <cell r="M208">
            <v>58.403115537546597</v>
          </cell>
          <cell r="N208">
            <v>58.397581920500336</v>
          </cell>
          <cell r="O208">
            <v>57.421350184726862</v>
          </cell>
          <cell r="P208">
            <v>57.447849605050649</v>
          </cell>
          <cell r="Q208">
            <v>57.548179348712729</v>
          </cell>
          <cell r="R208">
            <v>57.575195955990559</v>
          </cell>
          <cell r="S208">
            <v>57.598323787220309</v>
          </cell>
          <cell r="T208">
            <v>57.616618555144626</v>
          </cell>
          <cell r="U208">
            <v>57.679968466942114</v>
          </cell>
          <cell r="V208">
            <v>57.79098476730762</v>
          </cell>
          <cell r="W208">
            <v>57.934757463016943</v>
          </cell>
          <cell r="X208">
            <v>58.069969229047082</v>
          </cell>
          <cell r="Y208">
            <v>58.208200277842131</v>
          </cell>
          <cell r="Z208">
            <v>58.341737374710895</v>
          </cell>
          <cell r="AA208">
            <v>60.010647677707027</v>
          </cell>
          <cell r="AB208">
            <v>60.170035920621494</v>
          </cell>
          <cell r="AC208">
            <v>60.266075731576862</v>
          </cell>
          <cell r="AD208">
            <v>60.283259059377045</v>
          </cell>
          <cell r="AE208">
            <v>60.303286190638374</v>
          </cell>
          <cell r="AF208">
            <v>60.27997320975431</v>
          </cell>
          <cell r="AG208">
            <v>60.299191810397012</v>
          </cell>
          <cell r="AH208">
            <v>60.298549599481866</v>
          </cell>
          <cell r="AI208">
            <v>60.300630688669202</v>
          </cell>
          <cell r="AJ208">
            <v>60.27490860298915</v>
          </cell>
          <cell r="AK208">
            <v>60.267682689042729</v>
          </cell>
          <cell r="AL208">
            <v>60.56313352715177</v>
          </cell>
          <cell r="AM208">
            <v>60.010828031855333</v>
          </cell>
          <cell r="AN208">
            <v>60.170151554582908</v>
          </cell>
          <cell r="AO208">
            <v>60.266292444216674</v>
          </cell>
          <cell r="AP208">
            <v>60.283300784071677</v>
          </cell>
          <cell r="AQ208">
            <v>60.303471683621972</v>
          </cell>
          <cell r="AR208">
            <v>60.280072980399339</v>
          </cell>
          <cell r="AS208">
            <v>60.299237000023879</v>
          </cell>
          <cell r="AT208">
            <v>60.298499403024884</v>
          </cell>
          <cell r="AU208">
            <v>60.300628834702884</v>
          </cell>
          <cell r="AV208">
            <v>60.27487165030275</v>
          </cell>
          <cell r="AW208">
            <v>60.267665622757512</v>
          </cell>
          <cell r="AX208">
            <v>60.278820317863925</v>
          </cell>
          <cell r="AY208">
            <v>60.010647677707027</v>
          </cell>
          <cell r="AZ208">
            <v>60.170035920621494</v>
          </cell>
          <cell r="BA208">
            <v>60.266075731576862</v>
          </cell>
          <cell r="BB208">
            <v>60.283259059377045</v>
          </cell>
          <cell r="BC208">
            <v>60.303286190638374</v>
          </cell>
          <cell r="BD208">
            <v>60.27997320975431</v>
          </cell>
          <cell r="BE208">
            <v>60.299191810397012</v>
          </cell>
          <cell r="BF208">
            <v>60.298549599481866</v>
          </cell>
          <cell r="BG208">
            <v>60.300630688669202</v>
          </cell>
          <cell r="BH208">
            <v>60.27490860298915</v>
          </cell>
          <cell r="BI208">
            <v>60.267682689042729</v>
          </cell>
          <cell r="BJ208">
            <v>60.278800274540338</v>
          </cell>
          <cell r="BK208">
            <v>60.58567218955173</v>
          </cell>
          <cell r="BL208">
            <v>60.622984339862846</v>
          </cell>
          <cell r="BM208">
            <v>60.681607431336403</v>
          </cell>
          <cell r="BN208">
            <v>60.76508503326253</v>
          </cell>
          <cell r="BO208">
            <v>60.866227873093266</v>
          </cell>
          <cell r="BP208">
            <v>60.971741380519092</v>
          </cell>
          <cell r="BQ208">
            <v>61.076308491715423</v>
          </cell>
          <cell r="BR208">
            <v>61.179297406346585</v>
          </cell>
          <cell r="BS208">
            <v>61.286447722999476</v>
          </cell>
          <cell r="BT208">
            <v>61.396176381161702</v>
          </cell>
          <cell r="BU208">
            <v>61.509050024674806</v>
          </cell>
          <cell r="BV208">
            <v>61.625678092961515</v>
          </cell>
        </row>
        <row r="209">
          <cell r="A209" t="str">
            <v>EVA0023</v>
          </cell>
          <cell r="B209" t="str">
            <v>Cap. Invest Earnings on Economic Capital</v>
          </cell>
          <cell r="C209">
            <v>64418.669975234632</v>
          </cell>
          <cell r="D209">
            <v>61669.565451895112</v>
          </cell>
          <cell r="E209">
            <v>63454.999950931837</v>
          </cell>
          <cell r="F209">
            <v>76071.411925099936</v>
          </cell>
          <cell r="G209">
            <v>59510.957326603035</v>
          </cell>
          <cell r="H209">
            <v>65693.80569389915</v>
          </cell>
          <cell r="I209">
            <v>54360.956848557922</v>
          </cell>
          <cell r="J209">
            <v>60995.99040734773</v>
          </cell>
          <cell r="K209">
            <v>57732.664638680093</v>
          </cell>
          <cell r="L209">
            <v>59002.112752475681</v>
          </cell>
          <cell r="M209">
            <v>57811.064078631032</v>
          </cell>
          <cell r="N209">
            <v>54561.114804128127</v>
          </cell>
          <cell r="O209">
            <v>60122.97136547805</v>
          </cell>
          <cell r="P209">
            <v>57266.516948811201</v>
          </cell>
          <cell r="Q209">
            <v>58534.013636734446</v>
          </cell>
          <cell r="R209">
            <v>57529.078912823708</v>
          </cell>
          <cell r="S209">
            <v>50847.148279689522</v>
          </cell>
          <cell r="T209">
            <v>55805.359555764939</v>
          </cell>
          <cell r="U209">
            <v>68447.86807646323</v>
          </cell>
          <cell r="V209">
            <v>70575.715759702012</v>
          </cell>
          <cell r="W209">
            <v>67828.728650809688</v>
          </cell>
          <cell r="X209">
            <v>69754.625671039772</v>
          </cell>
          <cell r="Y209">
            <v>75947.439115333618</v>
          </cell>
          <cell r="Z209">
            <v>66910.094927299157</v>
          </cell>
          <cell r="AA209">
            <v>69711.284108028893</v>
          </cell>
          <cell r="AB209">
            <v>72589.646180256503</v>
          </cell>
          <cell r="AC209">
            <v>77230.728855052716</v>
          </cell>
          <cell r="AD209">
            <v>80183.398706247608</v>
          </cell>
          <cell r="AE209">
            <v>76348.951107402288</v>
          </cell>
          <cell r="AF209">
            <v>85886.953130568145</v>
          </cell>
          <cell r="AG209">
            <v>107302.38103009446</v>
          </cell>
          <cell r="AH209">
            <v>107453.01670248511</v>
          </cell>
          <cell r="AI209">
            <v>105752.44341159123</v>
          </cell>
          <cell r="AJ209">
            <v>107837.55443991095</v>
          </cell>
          <cell r="AK209">
            <v>108013.9570999412</v>
          </cell>
          <cell r="AL209">
            <v>97868.029231267312</v>
          </cell>
          <cell r="AM209">
            <v>68619.508857879977</v>
          </cell>
          <cell r="AN209">
            <v>71589.02063029744</v>
          </cell>
          <cell r="AO209">
            <v>76197.024507277092</v>
          </cell>
          <cell r="AP209">
            <v>79160.193498943161</v>
          </cell>
          <cell r="AQ209">
            <v>75418.821553186266</v>
          </cell>
          <cell r="AR209">
            <v>84859.118109127332</v>
          </cell>
          <cell r="AS209">
            <v>106305.63690198716</v>
          </cell>
          <cell r="AT209">
            <v>106773.0940097947</v>
          </cell>
          <cell r="AU209">
            <v>104795.80238834489</v>
          </cell>
          <cell r="AV209">
            <v>106815.05140301693</v>
          </cell>
          <cell r="AW209">
            <v>106865.68202899116</v>
          </cell>
          <cell r="AX209">
            <v>103632.6288697735</v>
          </cell>
          <cell r="AY209">
            <v>69711.284108028893</v>
          </cell>
          <cell r="AZ209">
            <v>72589.646180255542</v>
          </cell>
          <cell r="BA209">
            <v>77230.728855053632</v>
          </cell>
          <cell r="BB209">
            <v>80183.398706247026</v>
          </cell>
          <cell r="BC209">
            <v>76348.951107401313</v>
          </cell>
          <cell r="BD209">
            <v>85886.953130568378</v>
          </cell>
          <cell r="BE209">
            <v>107302.38103009446</v>
          </cell>
          <cell r="BF209">
            <v>107453.01670248511</v>
          </cell>
          <cell r="BG209">
            <v>105752.443411591</v>
          </cell>
          <cell r="BH209">
            <v>107837.55443991232</v>
          </cell>
          <cell r="BI209">
            <v>108013.95709994153</v>
          </cell>
          <cell r="BJ209">
            <v>103634.64467907033</v>
          </cell>
          <cell r="BK209">
            <v>106210.30429991262</v>
          </cell>
          <cell r="BL209">
            <v>102059.37221231317</v>
          </cell>
          <cell r="BM209">
            <v>104899.42578136484</v>
          </cell>
          <cell r="BN209">
            <v>104431.19867890391</v>
          </cell>
          <cell r="BO209">
            <v>97127.317129952979</v>
          </cell>
          <cell r="BP209">
            <v>103626.08928626128</v>
          </cell>
          <cell r="BQ209">
            <v>99701.590744296482</v>
          </cell>
          <cell r="BR209">
            <v>102677.23989228818</v>
          </cell>
          <cell r="BS209">
            <v>98816.006877340333</v>
          </cell>
          <cell r="BT209">
            <v>101869.30818771338</v>
          </cell>
          <cell r="BU209">
            <v>101463.8338695994</v>
          </cell>
          <cell r="BV209">
            <v>97614.429511248542</v>
          </cell>
        </row>
        <row r="210">
          <cell r="A210" t="str">
            <v>EVA0049</v>
          </cell>
          <cell r="B210" t="str">
            <v>Avg. Shareholders' Equity (FM Adjusted)</v>
          </cell>
          <cell r="C210">
            <v>-8168676.4253509995</v>
          </cell>
          <cell r="D210">
            <v>-11137966.501203001</v>
          </cell>
          <cell r="E210">
            <v>-10432494.741799999</v>
          </cell>
          <cell r="F210">
            <v>-10110568.990114003</v>
          </cell>
          <cell r="G210">
            <v>-9571569.5061109997</v>
          </cell>
          <cell r="H210">
            <v>-9163767.4206629992</v>
          </cell>
          <cell r="I210">
            <v>-8639846.4220039994</v>
          </cell>
          <cell r="J210">
            <v>-8250289.9792790012</v>
          </cell>
          <cell r="K210">
            <v>-7856388.7696799999</v>
          </cell>
          <cell r="L210">
            <v>-7471505.8574299989</v>
          </cell>
          <cell r="M210">
            <v>-7255411.4101660009</v>
          </cell>
          <cell r="N210">
            <v>-7117878.5351120001</v>
          </cell>
          <cell r="O210">
            <v>-6306440.4000000004</v>
          </cell>
          <cell r="P210">
            <v>-7011582.040000001</v>
          </cell>
          <cell r="Q210">
            <v>-6904014.0199999996</v>
          </cell>
          <cell r="R210">
            <v>-6028729.8300000001</v>
          </cell>
          <cell r="S210">
            <v>-5972938.5599999996</v>
          </cell>
          <cell r="T210">
            <v>-5279604.8199999994</v>
          </cell>
          <cell r="U210">
            <v>-5486165.4499999993</v>
          </cell>
          <cell r="V210">
            <v>-5539354.0199999996</v>
          </cell>
          <cell r="W210">
            <v>-5535392.540000001</v>
          </cell>
          <cell r="X210">
            <v>-5390182.6399999997</v>
          </cell>
          <cell r="Y210">
            <v>-4954309.26</v>
          </cell>
          <cell r="Z210">
            <v>-4495069.4699999988</v>
          </cell>
          <cell r="AA210">
            <v>-8952572.9499999993</v>
          </cell>
          <cell r="AB210">
            <v>-8303536.1799999988</v>
          </cell>
          <cell r="AC210">
            <v>-7418828.7699999996</v>
          </cell>
          <cell r="AD210">
            <v>-6832604.8199999994</v>
          </cell>
          <cell r="AE210">
            <v>-6766290.4699999997</v>
          </cell>
          <cell r="AF210">
            <v>-6017952.7200000007</v>
          </cell>
          <cell r="AG210">
            <v>-6844596.9600000009</v>
          </cell>
          <cell r="AH210">
            <v>-6988932.9799999995</v>
          </cell>
          <cell r="AI210">
            <v>-7195478.4400000004</v>
          </cell>
          <cell r="AJ210">
            <v>-7160420.8499999996</v>
          </cell>
          <cell r="AK210">
            <v>-7413350.5899999999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-8952572.9499999993</v>
          </cell>
          <cell r="AZ210">
            <v>-8303536.1799999988</v>
          </cell>
          <cell r="BA210">
            <v>-7418828.7700001076</v>
          </cell>
          <cell r="BB210">
            <v>-6832604.8199998308</v>
          </cell>
          <cell r="BC210">
            <v>-6766290.4699999392</v>
          </cell>
          <cell r="BD210">
            <v>-6017952.72000005</v>
          </cell>
          <cell r="BE210">
            <v>-6844596.9600000437</v>
          </cell>
          <cell r="BF210">
            <v>-6988932.9800000153</v>
          </cell>
          <cell r="BG210">
            <v>-7195478.4400000107</v>
          </cell>
          <cell r="BH210">
            <v>-7160420.8499999074</v>
          </cell>
          <cell r="BI210">
            <v>-7413350.5899998974</v>
          </cell>
          <cell r="BJ210">
            <v>-6804034.1031505885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</row>
        <row r="211">
          <cell r="A211" t="str">
            <v>EVA0001</v>
          </cell>
          <cell r="B211" t="str">
            <v>Capital Investment Rate</v>
          </cell>
          <cell r="C211">
            <v>58.292960691234889</v>
          </cell>
          <cell r="D211">
            <v>58.195468451935731</v>
          </cell>
          <cell r="E211">
            <v>58.185655613024529</v>
          </cell>
          <cell r="F211">
            <v>58.199971279471931</v>
          </cell>
          <cell r="G211">
            <v>58.200022959970724</v>
          </cell>
          <cell r="H211">
            <v>58.199959774507192</v>
          </cell>
          <cell r="I211">
            <v>58.31805748935367</v>
          </cell>
          <cell r="J211">
            <v>58.355660167934445</v>
          </cell>
          <cell r="K211">
            <v>58.371536660605877</v>
          </cell>
          <cell r="L211">
            <v>58.398794488042</v>
          </cell>
          <cell r="M211">
            <v>58.403115537546597</v>
          </cell>
          <cell r="N211">
            <v>58.397581920500336</v>
          </cell>
          <cell r="O211">
            <v>57.421350184726862</v>
          </cell>
          <cell r="P211">
            <v>57.447849605050649</v>
          </cell>
          <cell r="Q211">
            <v>57.548179348712729</v>
          </cell>
          <cell r="R211">
            <v>57.575195955990559</v>
          </cell>
          <cell r="S211">
            <v>57.598323787220309</v>
          </cell>
          <cell r="T211">
            <v>57.616618555144626</v>
          </cell>
          <cell r="U211">
            <v>57.679968466942114</v>
          </cell>
          <cell r="V211">
            <v>57.79098476730762</v>
          </cell>
          <cell r="W211">
            <v>57.934757463016943</v>
          </cell>
          <cell r="X211">
            <v>58.069969229047082</v>
          </cell>
          <cell r="Y211">
            <v>58.208200277842131</v>
          </cell>
          <cell r="Z211">
            <v>58.341737374710895</v>
          </cell>
          <cell r="AA211">
            <v>60.010647677707027</v>
          </cell>
          <cell r="AB211">
            <v>60.170035920621494</v>
          </cell>
          <cell r="AC211">
            <v>60.266075731576862</v>
          </cell>
          <cell r="AD211">
            <v>60.283259059377045</v>
          </cell>
          <cell r="AE211">
            <v>60.303286190638374</v>
          </cell>
          <cell r="AF211">
            <v>60.27997320975431</v>
          </cell>
          <cell r="AG211">
            <v>60.299191810397012</v>
          </cell>
          <cell r="AH211">
            <v>60.298549599481866</v>
          </cell>
          <cell r="AI211">
            <v>60.300630688669202</v>
          </cell>
          <cell r="AJ211">
            <v>60.27490860298915</v>
          </cell>
          <cell r="AK211">
            <v>60.267682689042729</v>
          </cell>
          <cell r="AL211">
            <v>60.56313352715177</v>
          </cell>
          <cell r="AM211">
            <v>60.010828031855333</v>
          </cell>
          <cell r="AN211">
            <v>60.170151554582908</v>
          </cell>
          <cell r="AO211">
            <v>60.266292444216674</v>
          </cell>
          <cell r="AP211">
            <v>60.283300784071677</v>
          </cell>
          <cell r="AQ211">
            <v>60.303471683621972</v>
          </cell>
          <cell r="AR211">
            <v>60.280072980399339</v>
          </cell>
          <cell r="AS211">
            <v>60.299237000023879</v>
          </cell>
          <cell r="AT211">
            <v>60.298499403024884</v>
          </cell>
          <cell r="AU211">
            <v>60.300628834702884</v>
          </cell>
          <cell r="AV211">
            <v>60.27487165030275</v>
          </cell>
          <cell r="AW211">
            <v>60.267665622757512</v>
          </cell>
          <cell r="AX211">
            <v>60.278820317863925</v>
          </cell>
          <cell r="AY211">
            <v>60.010647677707027</v>
          </cell>
          <cell r="AZ211">
            <v>60.170035920621494</v>
          </cell>
          <cell r="BA211">
            <v>60.266075731576862</v>
          </cell>
          <cell r="BB211">
            <v>60.283259059377045</v>
          </cell>
          <cell r="BC211">
            <v>60.303286190638374</v>
          </cell>
          <cell r="BD211">
            <v>60.27997320975431</v>
          </cell>
          <cell r="BE211">
            <v>60.299191810397012</v>
          </cell>
          <cell r="BF211">
            <v>60.298549599481866</v>
          </cell>
          <cell r="BG211">
            <v>60.300630688669202</v>
          </cell>
          <cell r="BH211">
            <v>60.27490860298915</v>
          </cell>
          <cell r="BI211">
            <v>60.267682689042729</v>
          </cell>
          <cell r="BJ211">
            <v>60.278800274540338</v>
          </cell>
          <cell r="BK211">
            <v>60.58567218955173</v>
          </cell>
          <cell r="BL211">
            <v>60.622984339862846</v>
          </cell>
          <cell r="BM211">
            <v>60.681607431336403</v>
          </cell>
          <cell r="BN211">
            <v>60.76508503326253</v>
          </cell>
          <cell r="BO211">
            <v>60.866227873093266</v>
          </cell>
          <cell r="BP211">
            <v>60.971741380519092</v>
          </cell>
          <cell r="BQ211">
            <v>61.076308491715423</v>
          </cell>
          <cell r="BR211">
            <v>61.179297406346585</v>
          </cell>
          <cell r="BS211">
            <v>61.286447722999476</v>
          </cell>
          <cell r="BT211">
            <v>61.396176381161702</v>
          </cell>
          <cell r="BU211">
            <v>61.509050024674806</v>
          </cell>
          <cell r="BV211">
            <v>61.625678092961515</v>
          </cell>
        </row>
        <row r="212">
          <cell r="A212" t="str">
            <v>EVA0002</v>
          </cell>
          <cell r="B212" t="str">
            <v>Cap. Investment Earnings on SHE</v>
          </cell>
          <cell r="C212">
            <v>40442.400823979617</v>
          </cell>
          <cell r="D212">
            <v>67883.493150722585</v>
          </cell>
          <cell r="E212">
            <v>44676.737667801943</v>
          </cell>
          <cell r="F212">
            <v>45291.941433194719</v>
          </cell>
          <cell r="G212">
            <v>32162.597153355051</v>
          </cell>
          <cell r="H212">
            <v>35477.870939797467</v>
          </cell>
          <cell r="I212">
            <v>26717.171486595587</v>
          </cell>
          <cell r="J212">
            <v>27875.572173956469</v>
          </cell>
          <cell r="K212">
            <v>22471.912173977613</v>
          </cell>
          <cell r="L212">
            <v>20406.668913462512</v>
          </cell>
          <cell r="M212">
            <v>25504.428690497265</v>
          </cell>
          <cell r="N212">
            <v>26756.207581080103</v>
          </cell>
          <cell r="O212">
            <v>30755.630384727785</v>
          </cell>
          <cell r="P212">
            <v>36561.567412138022</v>
          </cell>
          <cell r="Q212">
            <v>32827.707988268798</v>
          </cell>
          <cell r="R212">
            <v>16824.984449411942</v>
          </cell>
          <cell r="S212">
            <v>25355.354429805146</v>
          </cell>
          <cell r="T212">
            <v>9354.4896650130049</v>
          </cell>
          <cell r="U212">
            <v>32116.773046008064</v>
          </cell>
          <cell r="V212">
            <v>29327.539843452541</v>
          </cell>
          <cell r="W212">
            <v>26735.784055390526</v>
          </cell>
          <cell r="X212">
            <v>20836.984754382287</v>
          </cell>
          <cell r="Y212">
            <v>3982.1481946470385</v>
          </cell>
          <cell r="Z212">
            <v>-2428.8933091651757</v>
          </cell>
          <cell r="AA212">
            <v>45629.238346627615</v>
          </cell>
          <cell r="AB212">
            <v>37869.433268174631</v>
          </cell>
          <cell r="AC212">
            <v>29196.105092116781</v>
          </cell>
          <cell r="AD212">
            <v>26107.035378762292</v>
          </cell>
          <cell r="AE212">
            <v>29999.582308148121</v>
          </cell>
          <cell r="AF212">
            <v>12082.697063324218</v>
          </cell>
          <cell r="AG212">
            <v>58834.983141384357</v>
          </cell>
          <cell r="AH212">
            <v>40844.35398794747</v>
          </cell>
          <cell r="AI212">
            <v>43964.00040773784</v>
          </cell>
          <cell r="AJ212">
            <v>34936.812218343104</v>
          </cell>
          <cell r="AK212">
            <v>50598.997486466149</v>
          </cell>
          <cell r="AL212">
            <v>-410063.23869903258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45629.238346627615</v>
          </cell>
          <cell r="AZ212">
            <v>37869.433268174631</v>
          </cell>
          <cell r="BA212">
            <v>29196.105092118458</v>
          </cell>
          <cell r="BB212">
            <v>26107.035378757118</v>
          </cell>
          <cell r="BC212">
            <v>29999.582308150111</v>
          </cell>
          <cell r="BD212">
            <v>12082.697063327316</v>
          </cell>
          <cell r="BE212">
            <v>58834.983141384269</v>
          </cell>
          <cell r="BF212">
            <v>40844.353987946648</v>
          </cell>
          <cell r="BG212">
            <v>43964.000407737614</v>
          </cell>
          <cell r="BH212">
            <v>34936.812218338047</v>
          </cell>
          <cell r="BI212">
            <v>50598.997486465065</v>
          </cell>
          <cell r="BJ212">
            <v>75.756754600547538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</row>
        <row r="213">
          <cell r="A213" t="str">
            <v>EVA0051</v>
          </cell>
          <cell r="B213" t="str">
            <v>CFA consol. adj.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</row>
        <row r="214">
          <cell r="A214" t="str">
            <v>EVA0024</v>
          </cell>
          <cell r="B214" t="str">
            <v>Capital Funding Adjustment</v>
          </cell>
          <cell r="C214">
            <v>104861.07079921424</v>
          </cell>
          <cell r="D214">
            <v>129553.0586026177</v>
          </cell>
          <cell r="E214">
            <v>108131.73761873381</v>
          </cell>
          <cell r="F214">
            <v>121363.3533582946</v>
          </cell>
          <cell r="G214">
            <v>91673.554479958169</v>
          </cell>
          <cell r="H214">
            <v>101171.67663369651</v>
          </cell>
          <cell r="I214">
            <v>81078.128335153568</v>
          </cell>
          <cell r="J214">
            <v>88871.562581304141</v>
          </cell>
          <cell r="K214">
            <v>80204.576812657702</v>
          </cell>
          <cell r="L214">
            <v>79408.781665938252</v>
          </cell>
          <cell r="M214">
            <v>83315.492769128236</v>
          </cell>
          <cell r="N214">
            <v>81317.322385208405</v>
          </cell>
          <cell r="O214">
            <v>90878.601750205838</v>
          </cell>
          <cell r="P214">
            <v>93828.084360949215</v>
          </cell>
          <cell r="Q214">
            <v>91361.721625003236</v>
          </cell>
          <cell r="R214">
            <v>74354.063362235654</v>
          </cell>
          <cell r="S214">
            <v>76202.5027094947</v>
          </cell>
          <cell r="T214">
            <v>65159.849220777913</v>
          </cell>
          <cell r="U214">
            <v>100564.64112247135</v>
          </cell>
          <cell r="V214">
            <v>99903.255603154554</v>
          </cell>
          <cell r="W214">
            <v>94564.512706200156</v>
          </cell>
          <cell r="X214">
            <v>90591.610425422114</v>
          </cell>
          <cell r="Y214">
            <v>79929.587309980663</v>
          </cell>
          <cell r="Z214">
            <v>64481.20161813392</v>
          </cell>
          <cell r="AA214">
            <v>115340.52245465652</v>
          </cell>
          <cell r="AB214">
            <v>110459.07944843113</v>
          </cell>
          <cell r="AC214">
            <v>106426.83394716948</v>
          </cell>
          <cell r="AD214">
            <v>106290.43408500991</v>
          </cell>
          <cell r="AE214">
            <v>106348.53341555044</v>
          </cell>
          <cell r="AF214">
            <v>97969.650193892332</v>
          </cell>
          <cell r="AG214">
            <v>166137.36417147878</v>
          </cell>
          <cell r="AH214">
            <v>148297.37069043267</v>
          </cell>
          <cell r="AI214">
            <v>149716.44381932903</v>
          </cell>
          <cell r="AJ214">
            <v>142774.36665825394</v>
          </cell>
          <cell r="AK214">
            <v>158612.95458640734</v>
          </cell>
          <cell r="AL214">
            <v>-312195.20946776518</v>
          </cell>
          <cell r="AM214">
            <v>68619.508857879977</v>
          </cell>
          <cell r="AN214">
            <v>71589.02063029744</v>
          </cell>
          <cell r="AO214">
            <v>76197.024507277092</v>
          </cell>
          <cell r="AP214">
            <v>79160.193498943161</v>
          </cell>
          <cell r="AQ214">
            <v>75418.821553186266</v>
          </cell>
          <cell r="AR214">
            <v>84859.118109127332</v>
          </cell>
          <cell r="AS214">
            <v>106305.63690198716</v>
          </cell>
          <cell r="AT214">
            <v>106773.0940097947</v>
          </cell>
          <cell r="AU214">
            <v>104795.80238834489</v>
          </cell>
          <cell r="AV214">
            <v>106815.05140301693</v>
          </cell>
          <cell r="AW214">
            <v>106865.68202899116</v>
          </cell>
          <cell r="AX214">
            <v>103632.6288697735</v>
          </cell>
          <cell r="AY214">
            <v>115340.52245465652</v>
          </cell>
          <cell r="AZ214">
            <v>110459.07944843017</v>
          </cell>
          <cell r="BA214">
            <v>106426.8339471721</v>
          </cell>
          <cell r="BB214">
            <v>106290.4340850041</v>
          </cell>
          <cell r="BC214">
            <v>106348.53341555152</v>
          </cell>
          <cell r="BD214">
            <v>97969.650193895635</v>
          </cell>
          <cell r="BE214">
            <v>166137.36417147878</v>
          </cell>
          <cell r="BF214">
            <v>148297.37069043177</v>
          </cell>
          <cell r="BG214">
            <v>149716.44381932856</v>
          </cell>
          <cell r="BH214">
            <v>142774.36665825031</v>
          </cell>
          <cell r="BI214">
            <v>158612.95458640665</v>
          </cell>
          <cell r="BJ214">
            <v>103710.401433671</v>
          </cell>
          <cell r="BK214">
            <v>106210.30429991262</v>
          </cell>
          <cell r="BL214">
            <v>102059.37221231317</v>
          </cell>
          <cell r="BM214">
            <v>104899.42578136484</v>
          </cell>
          <cell r="BN214">
            <v>104431.19867890391</v>
          </cell>
          <cell r="BO214">
            <v>97127.317129952979</v>
          </cell>
          <cell r="BP214">
            <v>103626.08928626128</v>
          </cell>
          <cell r="BQ214">
            <v>99701.590744296482</v>
          </cell>
          <cell r="BR214">
            <v>102677.23989228818</v>
          </cell>
          <cell r="BS214">
            <v>98816.006877340333</v>
          </cell>
          <cell r="BT214">
            <v>101869.30818771338</v>
          </cell>
          <cell r="BU214">
            <v>101463.8338695994</v>
          </cell>
          <cell r="BV214">
            <v>97614.429511248542</v>
          </cell>
        </row>
        <row r="215">
          <cell r="B215" t="str">
            <v>Blank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</row>
        <row r="216">
          <cell r="B216" t="str">
            <v>ASSETS</v>
          </cell>
        </row>
        <row r="217">
          <cell r="A217" t="str">
            <v>GZ11000</v>
          </cell>
          <cell r="B217" t="str">
            <v>Liquid/oth short term assets-bk vl</v>
          </cell>
          <cell r="C217">
            <v>0.48762</v>
          </cell>
          <cell r="D217">
            <v>0.67157</v>
          </cell>
          <cell r="E217">
            <v>0.76171999999999995</v>
          </cell>
          <cell r="F217">
            <v>0.93171999999999999</v>
          </cell>
          <cell r="G217">
            <v>0.93171999999999999</v>
          </cell>
          <cell r="H217">
            <v>1.1155200000000001</v>
          </cell>
          <cell r="I217">
            <v>1.2141200000000001</v>
          </cell>
          <cell r="J217">
            <v>1.29057</v>
          </cell>
          <cell r="K217">
            <v>1.37947</v>
          </cell>
          <cell r="L217">
            <v>1.6815199999999999</v>
          </cell>
          <cell r="M217">
            <v>1.6815199999999999</v>
          </cell>
          <cell r="N217">
            <v>1.6815199999999999</v>
          </cell>
          <cell r="O217">
            <v>1.74932</v>
          </cell>
          <cell r="P217">
            <v>1.9493199999999999</v>
          </cell>
          <cell r="Q217">
            <v>2.0493199999999998</v>
          </cell>
          <cell r="R217">
            <v>2.1893199999999999</v>
          </cell>
          <cell r="S217">
            <v>2.1893199999999999</v>
          </cell>
          <cell r="T217">
            <v>2.28932</v>
          </cell>
          <cell r="U217">
            <v>2.28932</v>
          </cell>
          <cell r="V217">
            <v>2.28932</v>
          </cell>
          <cell r="W217">
            <v>2.28932</v>
          </cell>
          <cell r="X217">
            <v>2.28932</v>
          </cell>
          <cell r="Y217">
            <v>2.4093200000000001</v>
          </cell>
          <cell r="Z217">
            <v>2.4093200000000001</v>
          </cell>
          <cell r="AA217">
            <v>2.6093199999999999</v>
          </cell>
          <cell r="AB217">
            <v>2.6093199999999999</v>
          </cell>
          <cell r="AC217">
            <v>2.6093199999999999</v>
          </cell>
          <cell r="AD217">
            <v>2.6093199999999999</v>
          </cell>
          <cell r="AE217">
            <v>2.6093199999999999</v>
          </cell>
          <cell r="AF217">
            <v>2.6093199999999999</v>
          </cell>
          <cell r="AG217">
            <v>2.6093199999999999</v>
          </cell>
          <cell r="AH217">
            <v>2.6093199999999999</v>
          </cell>
          <cell r="AI217">
            <v>2.6093199999999999</v>
          </cell>
          <cell r="AJ217">
            <v>2.6093199999999999</v>
          </cell>
          <cell r="AK217">
            <v>2.6093199999999999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2.6093199999999999</v>
          </cell>
          <cell r="AZ217">
            <v>2.6093199999999999</v>
          </cell>
          <cell r="BA217">
            <v>2.6093199999999999</v>
          </cell>
          <cell r="BB217">
            <v>2.6093199999999999</v>
          </cell>
          <cell r="BC217">
            <v>2.6093199999999999</v>
          </cell>
          <cell r="BD217">
            <v>2.6093199999999999</v>
          </cell>
          <cell r="BE217">
            <v>2.6093199999999999</v>
          </cell>
          <cell r="BF217">
            <v>2.6093199999999999</v>
          </cell>
          <cell r="BG217">
            <v>2.6093199999999999</v>
          </cell>
          <cell r="BH217">
            <v>2.6093199999999999</v>
          </cell>
          <cell r="BI217">
            <v>2.6093199999999999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</row>
        <row r="218">
          <cell r="A218" t="str">
            <v>GZ12000</v>
          </cell>
          <cell r="B218" t="str">
            <v>Trading securitie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</row>
        <row r="219">
          <cell r="A219" t="str">
            <v>GZ13000</v>
          </cell>
          <cell r="B219" t="str">
            <v>Investment securiti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</row>
        <row r="220">
          <cell r="A220" t="str">
            <v>GZ13500</v>
          </cell>
          <cell r="B220" t="str">
            <v>Inv sec Available for sal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</row>
        <row r="221">
          <cell r="A221" t="str">
            <v>GZ18000</v>
          </cell>
          <cell r="B221" t="str">
            <v>Other assets</v>
          </cell>
          <cell r="C221">
            <v>22319.806796747001</v>
          </cell>
          <cell r="D221">
            <v>19508.418912525998</v>
          </cell>
          <cell r="E221">
            <v>17591.783075886</v>
          </cell>
          <cell r="F221">
            <v>14717.891843052999</v>
          </cell>
          <cell r="G221">
            <v>16619.791201784999</v>
          </cell>
          <cell r="H221">
            <v>11538.140348953</v>
          </cell>
          <cell r="I221">
            <v>10954.177740695</v>
          </cell>
          <cell r="J221">
            <v>11099.439323195</v>
          </cell>
          <cell r="K221">
            <v>11888.751826861999</v>
          </cell>
          <cell r="L221">
            <v>10793.676734985</v>
          </cell>
          <cell r="M221">
            <v>11807.424293107</v>
          </cell>
          <cell r="N221">
            <v>11150.218746774999</v>
          </cell>
          <cell r="O221">
            <v>13139.739931999999</v>
          </cell>
          <cell r="P221">
            <v>14482.321602</v>
          </cell>
          <cell r="Q221">
            <v>10790.464002000001</v>
          </cell>
          <cell r="R221">
            <v>12647.532171999999</v>
          </cell>
          <cell r="S221">
            <v>9817.3581219999996</v>
          </cell>
          <cell r="T221">
            <v>11199.240162</v>
          </cell>
          <cell r="U221">
            <v>8685.5073819999998</v>
          </cell>
          <cell r="V221">
            <v>11342.976192</v>
          </cell>
          <cell r="W221">
            <v>13915.489662</v>
          </cell>
          <cell r="X221">
            <v>16776.069611999999</v>
          </cell>
          <cell r="Y221">
            <v>29101.828271999999</v>
          </cell>
          <cell r="Z221">
            <v>18793.272802</v>
          </cell>
          <cell r="AA221">
            <v>19313.573592000001</v>
          </cell>
          <cell r="AB221">
            <v>20953.866342000001</v>
          </cell>
          <cell r="AC221">
            <v>23514.160602</v>
          </cell>
          <cell r="AD221">
            <v>27739.978132</v>
          </cell>
          <cell r="AE221">
            <v>18377.021732000001</v>
          </cell>
          <cell r="AF221">
            <v>26372.554092000002</v>
          </cell>
          <cell r="AG221">
            <v>22223.301791999998</v>
          </cell>
          <cell r="AH221">
            <v>30597.449702000002</v>
          </cell>
          <cell r="AI221">
            <v>27989.034162</v>
          </cell>
          <cell r="AJ221">
            <v>35393.885631999998</v>
          </cell>
          <cell r="AK221">
            <v>23314.976661999997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19313.573592000001</v>
          </cell>
          <cell r="AZ221">
            <v>20953.866342000001</v>
          </cell>
          <cell r="BA221">
            <v>23514.160602</v>
          </cell>
          <cell r="BB221">
            <v>27739.978132</v>
          </cell>
          <cell r="BC221">
            <v>18377.021732000001</v>
          </cell>
          <cell r="BD221">
            <v>26372.554092000002</v>
          </cell>
          <cell r="BE221">
            <v>22223.301791999998</v>
          </cell>
          <cell r="BF221">
            <v>30597.449702000002</v>
          </cell>
          <cell r="BG221">
            <v>27989.034162</v>
          </cell>
          <cell r="BH221">
            <v>35393.885631999998</v>
          </cell>
          <cell r="BI221">
            <v>23314.976661999997</v>
          </cell>
          <cell r="BJ221">
            <v>20954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</row>
        <row r="222">
          <cell r="A222" t="str">
            <v>GZ20000</v>
          </cell>
          <cell r="B222" t="str">
            <v>Premises &amp; equipment</v>
          </cell>
          <cell r="C222">
            <v>431.79427999999996</v>
          </cell>
          <cell r="D222">
            <v>426.79297000000003</v>
          </cell>
          <cell r="E222">
            <v>419.26901999999995</v>
          </cell>
          <cell r="F222">
            <v>414.49139999999994</v>
          </cell>
          <cell r="G222">
            <v>411.36152000000004</v>
          </cell>
          <cell r="H222">
            <v>408.90295000000003</v>
          </cell>
          <cell r="I222">
            <v>401.30759</v>
          </cell>
          <cell r="J222">
            <v>397.18680999999992</v>
          </cell>
          <cell r="K222">
            <v>397.05223999999993</v>
          </cell>
          <cell r="L222">
            <v>392.33268999999996</v>
          </cell>
          <cell r="M222">
            <v>399.04359999999991</v>
          </cell>
          <cell r="N222">
            <v>403.37702999999999</v>
          </cell>
          <cell r="O222">
            <v>389.24891000000002</v>
          </cell>
          <cell r="P222">
            <v>393.18700000000013</v>
          </cell>
          <cell r="Q222">
            <v>389.2352699999999</v>
          </cell>
          <cell r="R222">
            <v>393.63642000000004</v>
          </cell>
          <cell r="S222">
            <v>408.16559000000007</v>
          </cell>
          <cell r="T222">
            <v>411.79820999999993</v>
          </cell>
          <cell r="U222">
            <v>406.45948999999996</v>
          </cell>
          <cell r="V222">
            <v>423.34869999999989</v>
          </cell>
          <cell r="W222">
            <v>514.68492000000015</v>
          </cell>
          <cell r="X222">
            <v>586.62557000000027</v>
          </cell>
          <cell r="Y222">
            <v>613.47401000000002</v>
          </cell>
          <cell r="Z222">
            <v>718.87771000000009</v>
          </cell>
          <cell r="AA222">
            <v>679.7279000000002</v>
          </cell>
          <cell r="AB222">
            <v>676.53050000000007</v>
          </cell>
          <cell r="AC222">
            <v>664.86464000000001</v>
          </cell>
          <cell r="AD222">
            <v>671.60035999999991</v>
          </cell>
          <cell r="AE222">
            <v>671.29665999999997</v>
          </cell>
          <cell r="AF222">
            <v>668.59796999999992</v>
          </cell>
          <cell r="AG222">
            <v>668.90131000000019</v>
          </cell>
          <cell r="AH222">
            <v>678.2978700000001</v>
          </cell>
          <cell r="AI222">
            <v>676.11863999999991</v>
          </cell>
          <cell r="AJ222">
            <v>764.20728000000008</v>
          </cell>
          <cell r="AK222">
            <v>787.94186999999988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679.7279000000002</v>
          </cell>
          <cell r="AZ222">
            <v>676.53050000000007</v>
          </cell>
          <cell r="BA222">
            <v>664.86464000000001</v>
          </cell>
          <cell r="BB222">
            <v>671.60035999999991</v>
          </cell>
          <cell r="BC222">
            <v>671.29665999999997</v>
          </cell>
          <cell r="BD222">
            <v>668.59796999999992</v>
          </cell>
          <cell r="BE222">
            <v>668.90131000000019</v>
          </cell>
          <cell r="BF222">
            <v>678.2978700000001</v>
          </cell>
          <cell r="BG222">
            <v>676.11863999999991</v>
          </cell>
          <cell r="BH222">
            <v>764.20728000000008</v>
          </cell>
          <cell r="BI222">
            <v>787.94186999999988</v>
          </cell>
          <cell r="BJ222">
            <v>676.5304999999998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</row>
        <row r="223">
          <cell r="A223" t="str">
            <v>GZ17000</v>
          </cell>
          <cell r="B223" t="str">
            <v>Regulatory deposit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</row>
        <row r="224">
          <cell r="A224" t="str">
            <v>GZ19000</v>
          </cell>
          <cell r="B224" t="str">
            <v>Shares in Associate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</row>
        <row r="225">
          <cell r="A225" t="str">
            <v>GZ23000</v>
          </cell>
          <cell r="B225" t="str">
            <v>Customers' liab for acceptance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</row>
        <row r="226">
          <cell r="A226" t="str">
            <v>GZ14000</v>
          </cell>
          <cell r="B226" t="str">
            <v>Net loans &amp; advances - bk vl</v>
          </cell>
          <cell r="C226">
            <v>-0.39729999999999999</v>
          </cell>
          <cell r="D226">
            <v>-1.21505</v>
          </cell>
          <cell r="E226">
            <v>-1.21505</v>
          </cell>
          <cell r="F226">
            <v>-1.21505</v>
          </cell>
          <cell r="G226">
            <v>-0.39729999999999999</v>
          </cell>
          <cell r="H226">
            <v>-0.39729999999999999</v>
          </cell>
          <cell r="I226">
            <v>-0.38929999999999998</v>
          </cell>
          <cell r="J226">
            <v>-0.39729999999999999</v>
          </cell>
          <cell r="K226">
            <v>-0.39729999999999999</v>
          </cell>
          <cell r="L226">
            <v>-0.39729999999999999</v>
          </cell>
          <cell r="M226">
            <v>-0.39729999999999999</v>
          </cell>
          <cell r="N226">
            <v>-0.39729999999999999</v>
          </cell>
          <cell r="O226">
            <v>-0.39729999999999999</v>
          </cell>
          <cell r="P226">
            <v>-0.39729999999999999</v>
          </cell>
          <cell r="Q226">
            <v>-0.39729999999999999</v>
          </cell>
          <cell r="R226">
            <v>-0.39729999999999999</v>
          </cell>
          <cell r="S226">
            <v>-0.39729999999999999</v>
          </cell>
          <cell r="T226">
            <v>-0.39729999999999999</v>
          </cell>
          <cell r="U226">
            <v>-0.39729999999999999</v>
          </cell>
          <cell r="V226">
            <v>-0.39729999999999999</v>
          </cell>
          <cell r="W226">
            <v>-0.39729999999999999</v>
          </cell>
          <cell r="X226">
            <v>-0.39729999999999999</v>
          </cell>
          <cell r="Y226">
            <v>-0.39729999999999999</v>
          </cell>
          <cell r="Z226">
            <v>-0.39729999999999999</v>
          </cell>
          <cell r="AA226">
            <v>0</v>
          </cell>
          <cell r="AB226">
            <v>-0.39729999999999999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-0.39729999999999999</v>
          </cell>
          <cell r="AH226">
            <v>0</v>
          </cell>
          <cell r="AI226">
            <v>0</v>
          </cell>
          <cell r="AJ226">
            <v>0</v>
          </cell>
          <cell r="AK226">
            <v>1.4999999999999999E-2</v>
          </cell>
          <cell r="AL226">
            <v>-0.39729999999999999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-0.39729999999999999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-0.39729999999999999</v>
          </cell>
          <cell r="BF226">
            <v>0</v>
          </cell>
          <cell r="BG226">
            <v>0</v>
          </cell>
          <cell r="BH226">
            <v>0</v>
          </cell>
          <cell r="BI226">
            <v>1.4999999999999999E-2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</row>
        <row r="227">
          <cell r="A227" t="str">
            <v>GZ10500</v>
          </cell>
          <cell r="B227" t="str">
            <v>External assets (EOP)</v>
          </cell>
          <cell r="C227">
            <v>22751.691396746999</v>
          </cell>
          <cell r="D227">
            <v>19934.668402525996</v>
          </cell>
          <cell r="E227">
            <v>18010.598765885999</v>
          </cell>
          <cell r="F227">
            <v>15132.099913053</v>
          </cell>
          <cell r="G227">
            <v>17031.687141784998</v>
          </cell>
          <cell r="H227">
            <v>11947.761518952999</v>
          </cell>
          <cell r="I227">
            <v>11356.310150695001</v>
          </cell>
          <cell r="J227">
            <v>11497.519403194998</v>
          </cell>
          <cell r="K227">
            <v>12286.786236861997</v>
          </cell>
          <cell r="L227">
            <v>11187.293644984999</v>
          </cell>
          <cell r="M227">
            <v>12207.752113106999</v>
          </cell>
          <cell r="N227">
            <v>11554.879996774998</v>
          </cell>
          <cell r="O227">
            <v>13530.340861999999</v>
          </cell>
          <cell r="P227">
            <v>14877.060621999999</v>
          </cell>
          <cell r="Q227">
            <v>11181.351291999999</v>
          </cell>
          <cell r="R227">
            <v>13042.960611999999</v>
          </cell>
          <cell r="S227">
            <v>10227.315731999999</v>
          </cell>
          <cell r="T227">
            <v>11612.930391999998</v>
          </cell>
          <cell r="U227">
            <v>9093.8588919999984</v>
          </cell>
          <cell r="V227">
            <v>11768.216912</v>
          </cell>
          <cell r="W227">
            <v>14432.066601999999</v>
          </cell>
          <cell r="X227">
            <v>17364.587201999999</v>
          </cell>
          <cell r="Y227">
            <v>29717.314301999999</v>
          </cell>
          <cell r="Z227">
            <v>19514.162531999998</v>
          </cell>
          <cell r="AA227">
            <v>19995.910812000002</v>
          </cell>
          <cell r="AB227">
            <v>21632.608862000001</v>
          </cell>
          <cell r="AC227">
            <v>24181.634561999999</v>
          </cell>
          <cell r="AD227">
            <v>28414.187812</v>
          </cell>
          <cell r="AE227">
            <v>19050.927712000001</v>
          </cell>
          <cell r="AF227">
            <v>27043.761382000001</v>
          </cell>
          <cell r="AG227">
            <v>22894.415121999999</v>
          </cell>
          <cell r="AH227">
            <v>31278.356892</v>
          </cell>
          <cell r="AI227">
            <v>28667.762122</v>
          </cell>
          <cell r="AJ227">
            <v>36160.702232000003</v>
          </cell>
          <cell r="AK227">
            <v>24105.542851999995</v>
          </cell>
          <cell r="AL227">
            <v>-0.39729999999999999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19995.910812000002</v>
          </cell>
          <cell r="AZ227">
            <v>21632.608862000001</v>
          </cell>
          <cell r="BA227">
            <v>24181.634561999999</v>
          </cell>
          <cell r="BB227">
            <v>28414.187812</v>
          </cell>
          <cell r="BC227">
            <v>19050.927712000001</v>
          </cell>
          <cell r="BD227">
            <v>27043.761382000001</v>
          </cell>
          <cell r="BE227">
            <v>22894.415121999999</v>
          </cell>
          <cell r="BF227">
            <v>31278.356892</v>
          </cell>
          <cell r="BG227">
            <v>28667.762122</v>
          </cell>
          <cell r="BH227">
            <v>36160.702232000003</v>
          </cell>
          <cell r="BI227">
            <v>24105.542851999995</v>
          </cell>
          <cell r="BJ227">
            <v>21630.530500000001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</row>
        <row r="228">
          <cell r="A228" t="str">
            <v>GZ29000</v>
          </cell>
          <cell r="B228" t="str">
            <v>Internal Assets</v>
          </cell>
          <cell r="C228">
            <v>9432.1514900000002</v>
          </cell>
          <cell r="D228">
            <v>7458.2578400000011</v>
          </cell>
          <cell r="E228">
            <v>10655.814710000001</v>
          </cell>
          <cell r="F228">
            <v>10153.173129999999</v>
          </cell>
          <cell r="G228">
            <v>9164.0697299999993</v>
          </cell>
          <cell r="H228">
            <v>11093.700109999998</v>
          </cell>
          <cell r="I228">
            <v>10048.53765</v>
          </cell>
          <cell r="J228">
            <v>10122.136340000001</v>
          </cell>
          <cell r="K228">
            <v>11829.03888</v>
          </cell>
          <cell r="L228">
            <v>13320.56193</v>
          </cell>
          <cell r="M228">
            <v>14303.943019999999</v>
          </cell>
          <cell r="N228">
            <v>18346.519630000003</v>
          </cell>
          <cell r="O228">
            <v>14138.088170000001</v>
          </cell>
          <cell r="P228">
            <v>14579.960213000002</v>
          </cell>
          <cell r="Q228">
            <v>18339.794758</v>
          </cell>
          <cell r="R228">
            <v>18813.846688000001</v>
          </cell>
          <cell r="S228">
            <v>19754.497007999998</v>
          </cell>
          <cell r="T228">
            <v>22795.870758000001</v>
          </cell>
          <cell r="U228">
            <v>17410.794271000002</v>
          </cell>
          <cell r="V228">
            <v>18351.653012999999</v>
          </cell>
          <cell r="W228">
            <v>23237.50417</v>
          </cell>
          <cell r="X228">
            <v>33195.698175000005</v>
          </cell>
          <cell r="Y228">
            <v>38887.507248000002</v>
          </cell>
          <cell r="Z228">
            <v>32929.645534999996</v>
          </cell>
          <cell r="AA228">
            <v>20800.645517000001</v>
          </cell>
          <cell r="AB228">
            <v>19131.031623999999</v>
          </cell>
          <cell r="AC228">
            <v>22563.07173</v>
          </cell>
          <cell r="AD228">
            <v>26711.429045999997</v>
          </cell>
          <cell r="AE228">
            <v>24310.532456000001</v>
          </cell>
          <cell r="AF228">
            <v>33810.296414000004</v>
          </cell>
          <cell r="AG228">
            <v>19157.485068999995</v>
          </cell>
          <cell r="AH228">
            <v>24423.804861000004</v>
          </cell>
          <cell r="AI228">
            <v>29046.193445999997</v>
          </cell>
          <cell r="AJ228">
            <v>33316.503124000003</v>
          </cell>
          <cell r="AK228">
            <v>32992.313310999998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20800.645517000001</v>
          </cell>
          <cell r="AZ228">
            <v>19131.031623999999</v>
          </cell>
          <cell r="BA228">
            <v>22563.07173</v>
          </cell>
          <cell r="BB228">
            <v>26711.429045999997</v>
          </cell>
          <cell r="BC228">
            <v>24310.532456000001</v>
          </cell>
          <cell r="BD228">
            <v>33810.296414000004</v>
          </cell>
          <cell r="BE228">
            <v>19157.485068999995</v>
          </cell>
          <cell r="BF228">
            <v>24423.804861000004</v>
          </cell>
          <cell r="BG228">
            <v>29046.193445999997</v>
          </cell>
          <cell r="BH228">
            <v>33316.503124000003</v>
          </cell>
          <cell r="BI228">
            <v>32992.313310999998</v>
          </cell>
          <cell r="BJ228">
            <v>37472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</row>
        <row r="229">
          <cell r="A229" t="str">
            <v>GZ10000</v>
          </cell>
          <cell r="B229" t="str">
            <v>Total assets (EOP)</v>
          </cell>
          <cell r="C229">
            <v>32183.842886747003</v>
          </cell>
          <cell r="D229">
            <v>27392.926242525999</v>
          </cell>
          <cell r="E229">
            <v>28666.413475886002</v>
          </cell>
          <cell r="F229">
            <v>25285.273043052999</v>
          </cell>
          <cell r="G229">
            <v>26195.756871784997</v>
          </cell>
          <cell r="H229">
            <v>23041.461628952995</v>
          </cell>
          <cell r="I229">
            <v>21404.847800695003</v>
          </cell>
          <cell r="J229">
            <v>21619.655743194999</v>
          </cell>
          <cell r="K229">
            <v>24115.825116861997</v>
          </cell>
          <cell r="L229">
            <v>24507.855574984998</v>
          </cell>
          <cell r="M229">
            <v>26511.695133106998</v>
          </cell>
          <cell r="N229">
            <v>29901.399626775001</v>
          </cell>
          <cell r="O229">
            <v>27668.429032</v>
          </cell>
          <cell r="P229">
            <v>29457.020835000003</v>
          </cell>
          <cell r="Q229">
            <v>29521.146049999999</v>
          </cell>
          <cell r="R229">
            <v>31856.8073</v>
          </cell>
          <cell r="S229">
            <v>29981.812739999998</v>
          </cell>
          <cell r="T229">
            <v>34408.801149999999</v>
          </cell>
          <cell r="U229">
            <v>26504.653163000003</v>
          </cell>
          <cell r="V229">
            <v>30119.869924999999</v>
          </cell>
          <cell r="W229">
            <v>37669.570771999999</v>
          </cell>
          <cell r="X229">
            <v>50560.285377000007</v>
          </cell>
          <cell r="Y229">
            <v>68604.821549999993</v>
          </cell>
          <cell r="Z229">
            <v>52443.808066999991</v>
          </cell>
          <cell r="AA229">
            <v>40796.556328999999</v>
          </cell>
          <cell r="AB229">
            <v>40763.640486000004</v>
          </cell>
          <cell r="AC229">
            <v>46744.706292000003</v>
          </cell>
          <cell r="AD229">
            <v>55125.616857999994</v>
          </cell>
          <cell r="AE229">
            <v>43361.460168000005</v>
          </cell>
          <cell r="AF229">
            <v>60854.057796000008</v>
          </cell>
          <cell r="AG229">
            <v>42051.900190999993</v>
          </cell>
          <cell r="AH229">
            <v>55702.161753000008</v>
          </cell>
          <cell r="AI229">
            <v>57713.955567999998</v>
          </cell>
          <cell r="AJ229">
            <v>69477.205356000006</v>
          </cell>
          <cell r="AK229">
            <v>57097.856162999989</v>
          </cell>
          <cell r="AL229">
            <v>-0.39729999999999999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40796.556328999999</v>
          </cell>
          <cell r="AZ229">
            <v>40763.640486000004</v>
          </cell>
          <cell r="BA229">
            <v>46744.706292000003</v>
          </cell>
          <cell r="BB229">
            <v>55125.616857999994</v>
          </cell>
          <cell r="BC229">
            <v>43361.460168000005</v>
          </cell>
          <cell r="BD229">
            <v>60854.057796000008</v>
          </cell>
          <cell r="BE229">
            <v>42051.900190999993</v>
          </cell>
          <cell r="BF229">
            <v>55702.161753000008</v>
          </cell>
          <cell r="BG229">
            <v>57713.955567999998</v>
          </cell>
          <cell r="BH229">
            <v>69477.205356000006</v>
          </cell>
          <cell r="BI229">
            <v>57097.856162999989</v>
          </cell>
          <cell r="BJ229">
            <v>59102.530500000001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</row>
        <row r="230">
          <cell r="B230" t="str">
            <v>Blank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</row>
        <row r="231">
          <cell r="B231" t="str">
            <v>LIABILITIES</v>
          </cell>
        </row>
        <row r="232">
          <cell r="A232" t="str">
            <v>GZ31000</v>
          </cell>
          <cell r="B232" t="str">
            <v>Creditors &amp; other liabilities</v>
          </cell>
          <cell r="C232">
            <v>3172.4469166669996</v>
          </cell>
          <cell r="D232">
            <v>4016.0307833329998</v>
          </cell>
          <cell r="E232">
            <v>4098.3725800000002</v>
          </cell>
          <cell r="F232">
            <v>3788.335116667</v>
          </cell>
          <cell r="G232">
            <v>3948.0043433330002</v>
          </cell>
          <cell r="H232">
            <v>5026.0621199999996</v>
          </cell>
          <cell r="I232">
            <v>4801.1082366669998</v>
          </cell>
          <cell r="J232">
            <v>4812.3794433330004</v>
          </cell>
          <cell r="K232">
            <v>4833.8308399999996</v>
          </cell>
          <cell r="L232">
            <v>5240.0727966670001</v>
          </cell>
          <cell r="M232">
            <v>5602.4614033329999</v>
          </cell>
          <cell r="N232">
            <v>5888.9276099999997</v>
          </cell>
          <cell r="O232">
            <v>5447.5744999999997</v>
          </cell>
          <cell r="P232">
            <v>6172.3083099999994</v>
          </cell>
          <cell r="Q232">
            <v>6879.7298799999999</v>
          </cell>
          <cell r="R232">
            <v>6192.3734800000002</v>
          </cell>
          <cell r="S232">
            <v>7097.4336700000003</v>
          </cell>
          <cell r="T232">
            <v>11239.350479999999</v>
          </cell>
          <cell r="U232">
            <v>12660.91525</v>
          </cell>
          <cell r="V232">
            <v>15037.28933</v>
          </cell>
          <cell r="W232">
            <v>13217.034029999999</v>
          </cell>
          <cell r="X232">
            <v>15595.505529999999</v>
          </cell>
          <cell r="Y232">
            <v>23206.057549999998</v>
          </cell>
          <cell r="Z232">
            <v>14767.732479999999</v>
          </cell>
          <cell r="AA232">
            <v>14488.950439999999</v>
          </cell>
          <cell r="AB232">
            <v>10993.18454</v>
          </cell>
          <cell r="AC232">
            <v>12877.54746</v>
          </cell>
          <cell r="AD232">
            <v>16709.260760000001</v>
          </cell>
          <cell r="AE232">
            <v>10891.10527</v>
          </cell>
          <cell r="AF232">
            <v>17025.899960000002</v>
          </cell>
          <cell r="AG232">
            <v>14038.13063</v>
          </cell>
          <cell r="AH232">
            <v>16605.553749999999</v>
          </cell>
          <cell r="AI232">
            <v>14501.962330000002</v>
          </cell>
          <cell r="AJ232">
            <v>15800.22399</v>
          </cell>
          <cell r="AK232">
            <v>12317.725690000001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14488.950439999999</v>
          </cell>
          <cell r="AZ232">
            <v>10993.18454</v>
          </cell>
          <cell r="BA232">
            <v>12877.54746</v>
          </cell>
          <cell r="BB232">
            <v>16709.260760000001</v>
          </cell>
          <cell r="BC232">
            <v>10891.10527</v>
          </cell>
          <cell r="BD232">
            <v>17025.899960000002</v>
          </cell>
          <cell r="BE232">
            <v>14038.13063</v>
          </cell>
          <cell r="BF232">
            <v>16605.553749999999</v>
          </cell>
          <cell r="BG232">
            <v>14501.962330000002</v>
          </cell>
          <cell r="BH232">
            <v>15800.22399</v>
          </cell>
          <cell r="BI232">
            <v>12317.725690000001</v>
          </cell>
          <cell r="BJ232">
            <v>10993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</row>
        <row r="233">
          <cell r="A233" t="str">
            <v>GZ32000</v>
          </cell>
          <cell r="B233" t="str">
            <v>Total deposits &amp; other borrowing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</row>
        <row r="234">
          <cell r="A234" t="str">
            <v>GZ38000</v>
          </cell>
          <cell r="B234" t="str">
            <v>Bank's liab for acceptance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</row>
        <row r="235">
          <cell r="A235" t="str">
            <v>GZ35000</v>
          </cell>
          <cell r="B235" t="str">
            <v>Total provs (excl doubtful debts)</v>
          </cell>
          <cell r="C235">
            <v>6690.8418434319992</v>
          </cell>
          <cell r="D235">
            <v>4193.9945583400004</v>
          </cell>
          <cell r="E235">
            <v>5355.4349406269994</v>
          </cell>
          <cell r="F235">
            <v>5714.2636007769997</v>
          </cell>
          <cell r="G235">
            <v>4568.6374363969999</v>
          </cell>
          <cell r="H235">
            <v>5696.75504</v>
          </cell>
          <cell r="I235">
            <v>5301.3125215239997</v>
          </cell>
          <cell r="J235">
            <v>5010.7129026980001</v>
          </cell>
          <cell r="K235">
            <v>5989.3276927980005</v>
          </cell>
          <cell r="L235">
            <v>6911.1698372360006</v>
          </cell>
          <cell r="M235">
            <v>6478.8092916719997</v>
          </cell>
          <cell r="N235">
            <v>8971.5649400000002</v>
          </cell>
          <cell r="O235">
            <v>6971.99226</v>
          </cell>
          <cell r="P235">
            <v>6125.2504399999998</v>
          </cell>
          <cell r="Q235">
            <v>7762.0001700000003</v>
          </cell>
          <cell r="R235">
            <v>8607.68815</v>
          </cell>
          <cell r="S235">
            <v>7641.7897599999997</v>
          </cell>
          <cell r="T235">
            <v>4405.0636900000009</v>
          </cell>
          <cell r="U235">
            <v>2905.2123099999999</v>
          </cell>
          <cell r="V235">
            <v>-10.887400000000071</v>
          </cell>
          <cell r="W235">
            <v>4778.975550000001</v>
          </cell>
          <cell r="X235">
            <v>7068.9336899999998</v>
          </cell>
          <cell r="Y235">
            <v>7017.0497200000009</v>
          </cell>
          <cell r="Z235">
            <v>7392.2792900000004</v>
          </cell>
          <cell r="AA235">
            <v>4994.0003300000008</v>
          </cell>
          <cell r="AB235">
            <v>5699.0556900000001</v>
          </cell>
          <cell r="AC235">
            <v>5845.7789200000007</v>
          </cell>
          <cell r="AD235">
            <v>5719.8096899999991</v>
          </cell>
          <cell r="AE235">
            <v>7222.3829699999987</v>
          </cell>
          <cell r="AF235">
            <v>8125.4074499999988</v>
          </cell>
          <cell r="AG235">
            <v>4535.4288099999994</v>
          </cell>
          <cell r="AH235">
            <v>5401.0002100000002</v>
          </cell>
          <cell r="AI235">
            <v>7546.9655699999994</v>
          </cell>
          <cell r="AJ235">
            <v>8442.6129500000006</v>
          </cell>
          <cell r="AK235">
            <v>9379.929689999999</v>
          </cell>
          <cell r="AL235">
            <v>0</v>
          </cell>
          <cell r="AM235">
            <v>766.58546226700003</v>
          </cell>
          <cell r="AN235">
            <v>1531.6935073459999</v>
          </cell>
          <cell r="AO235">
            <v>2346.7209562799999</v>
          </cell>
          <cell r="AP235">
            <v>3035.8528651259999</v>
          </cell>
          <cell r="AQ235">
            <v>3936.30392575</v>
          </cell>
          <cell r="AR235">
            <v>4817.0472756050003</v>
          </cell>
          <cell r="AS235">
            <v>1003.7321608080001</v>
          </cell>
          <cell r="AT235">
            <v>1901.112423367</v>
          </cell>
          <cell r="AU235">
            <v>2918.5235806000001</v>
          </cell>
          <cell r="AV235">
            <v>3680.0558381330002</v>
          </cell>
          <cell r="AW235">
            <v>4742.5423594590002</v>
          </cell>
          <cell r="AX235">
            <v>6021.8846742349997</v>
          </cell>
          <cell r="AY235">
            <v>4994.0003300000008</v>
          </cell>
          <cell r="AZ235">
            <v>5699.0556900000001</v>
          </cell>
          <cell r="BA235">
            <v>5845.7789200000007</v>
          </cell>
          <cell r="BB235">
            <v>5719.8096899999991</v>
          </cell>
          <cell r="BC235">
            <v>7222.3829699999987</v>
          </cell>
          <cell r="BD235">
            <v>8125.4074499999988</v>
          </cell>
          <cell r="BE235">
            <v>4535.4288099999994</v>
          </cell>
          <cell r="BF235">
            <v>5401.0002100000002</v>
          </cell>
          <cell r="BG235">
            <v>7546.9655699999994</v>
          </cell>
          <cell r="BH235">
            <v>8442.6129500000006</v>
          </cell>
          <cell r="BI235">
            <v>9379.929689999999</v>
          </cell>
          <cell r="BJ235">
            <v>5699.0556900000001</v>
          </cell>
          <cell r="BK235">
            <v>766.58546226700003</v>
          </cell>
          <cell r="BL235">
            <v>1531.6935073459999</v>
          </cell>
          <cell r="BM235">
            <v>2346.7209562799999</v>
          </cell>
          <cell r="BN235">
            <v>3035.8528651259999</v>
          </cell>
          <cell r="BO235">
            <v>3936.30392575</v>
          </cell>
          <cell r="BP235">
            <v>4817.0472756050003</v>
          </cell>
          <cell r="BQ235">
            <v>1003.7321608080001</v>
          </cell>
          <cell r="BR235">
            <v>1901.112423367</v>
          </cell>
          <cell r="BS235">
            <v>2918.5235806000001</v>
          </cell>
          <cell r="BT235">
            <v>3680.0558381330002</v>
          </cell>
          <cell r="BU235">
            <v>4742.5423594590002</v>
          </cell>
          <cell r="BV235">
            <v>6021.8846742349997</v>
          </cell>
        </row>
        <row r="236">
          <cell r="A236" t="str">
            <v>GZ33000</v>
          </cell>
          <cell r="B236" t="str">
            <v>Unsubordinated debt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</row>
        <row r="237">
          <cell r="A237" t="str">
            <v>GZ34000</v>
          </cell>
          <cell r="B237" t="str">
            <v>Loan capita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</row>
        <row r="238">
          <cell r="A238" t="str">
            <v>GZ30500</v>
          </cell>
          <cell r="B238" t="str">
            <v>External liabilities</v>
          </cell>
          <cell r="C238">
            <v>9863.2887600989998</v>
          </cell>
          <cell r="D238">
            <v>8210.0253416730011</v>
          </cell>
          <cell r="E238">
            <v>9453.8075206270005</v>
          </cell>
          <cell r="F238">
            <v>9502.5987174439997</v>
          </cell>
          <cell r="G238">
            <v>8516.6417797300001</v>
          </cell>
          <cell r="H238">
            <v>10722.817159999999</v>
          </cell>
          <cell r="I238">
            <v>10102.420758191</v>
          </cell>
          <cell r="J238">
            <v>9823.0923460310005</v>
          </cell>
          <cell r="K238">
            <v>10823.158532797999</v>
          </cell>
          <cell r="L238">
            <v>12151.242633903001</v>
          </cell>
          <cell r="M238">
            <v>12081.270695005</v>
          </cell>
          <cell r="N238">
            <v>14860.492549999999</v>
          </cell>
          <cell r="O238">
            <v>12419.56676</v>
          </cell>
          <cell r="P238">
            <v>12297.55875</v>
          </cell>
          <cell r="Q238">
            <v>14641.73005</v>
          </cell>
          <cell r="R238">
            <v>14800.06163</v>
          </cell>
          <cell r="S238">
            <v>14739.22343</v>
          </cell>
          <cell r="T238">
            <v>15644.41417</v>
          </cell>
          <cell r="U238">
            <v>15566.127560000001</v>
          </cell>
          <cell r="V238">
            <v>15026.40193</v>
          </cell>
          <cell r="W238">
            <v>17996.009579999998</v>
          </cell>
          <cell r="X238">
            <v>22664.43922</v>
          </cell>
          <cell r="Y238">
            <v>30223.10727</v>
          </cell>
          <cell r="Z238">
            <v>22160.011769999997</v>
          </cell>
          <cell r="AA238">
            <v>19482.950769999999</v>
          </cell>
          <cell r="AB238">
            <v>16692.240229999999</v>
          </cell>
          <cell r="AC238">
            <v>18723.326379999999</v>
          </cell>
          <cell r="AD238">
            <v>22429.070449999999</v>
          </cell>
          <cell r="AE238">
            <v>18113.488239999999</v>
          </cell>
          <cell r="AF238">
            <v>25151.307410000001</v>
          </cell>
          <cell r="AG238">
            <v>18573.559439999997</v>
          </cell>
          <cell r="AH238">
            <v>22006.553959999997</v>
          </cell>
          <cell r="AI238">
            <v>22048.927900000002</v>
          </cell>
          <cell r="AJ238">
            <v>24242.836940000001</v>
          </cell>
          <cell r="AK238">
            <v>21697.65538</v>
          </cell>
          <cell r="AL238">
            <v>0</v>
          </cell>
          <cell r="AM238">
            <v>766.58546226700003</v>
          </cell>
          <cell r="AN238">
            <v>1531.6935073459999</v>
          </cell>
          <cell r="AO238">
            <v>2346.7209562799999</v>
          </cell>
          <cell r="AP238">
            <v>3035.8528651259999</v>
          </cell>
          <cell r="AQ238">
            <v>3936.30392575</v>
          </cell>
          <cell r="AR238">
            <v>4817.0472756050003</v>
          </cell>
          <cell r="AS238">
            <v>1003.7321608080001</v>
          </cell>
          <cell r="AT238">
            <v>1901.112423367</v>
          </cell>
          <cell r="AU238">
            <v>2918.5235806000001</v>
          </cell>
          <cell r="AV238">
            <v>3680.0558381330002</v>
          </cell>
          <cell r="AW238">
            <v>4742.5423594590002</v>
          </cell>
          <cell r="AX238">
            <v>6021.8846742349997</v>
          </cell>
          <cell r="AY238">
            <v>19482.950769999999</v>
          </cell>
          <cell r="AZ238">
            <v>16692.240229999999</v>
          </cell>
          <cell r="BA238">
            <v>18723.326379999999</v>
          </cell>
          <cell r="BB238">
            <v>22429.070449999999</v>
          </cell>
          <cell r="BC238">
            <v>18113.488239999999</v>
          </cell>
          <cell r="BD238">
            <v>25151.307410000001</v>
          </cell>
          <cell r="BE238">
            <v>18573.559439999997</v>
          </cell>
          <cell r="BF238">
            <v>22006.553959999997</v>
          </cell>
          <cell r="BG238">
            <v>22048.927900000002</v>
          </cell>
          <cell r="BH238">
            <v>24242.836940000001</v>
          </cell>
          <cell r="BI238">
            <v>21697.65538</v>
          </cell>
          <cell r="BJ238">
            <v>16692.055690000001</v>
          </cell>
          <cell r="BK238">
            <v>766.58546226700003</v>
          </cell>
          <cell r="BL238">
            <v>1531.6935073459999</v>
          </cell>
          <cell r="BM238">
            <v>2346.7209562799999</v>
          </cell>
          <cell r="BN238">
            <v>3035.8528651259999</v>
          </cell>
          <cell r="BO238">
            <v>3936.30392575</v>
          </cell>
          <cell r="BP238">
            <v>4817.0472756050003</v>
          </cell>
          <cell r="BQ238">
            <v>1003.7321608080001</v>
          </cell>
          <cell r="BR238">
            <v>1901.112423367</v>
          </cell>
          <cell r="BS238">
            <v>2918.5235806000001</v>
          </cell>
          <cell r="BT238">
            <v>3680.0558381330002</v>
          </cell>
          <cell r="BU238">
            <v>4742.5423594590002</v>
          </cell>
          <cell r="BV238">
            <v>6021.8846742349997</v>
          </cell>
        </row>
        <row r="239">
          <cell r="A239" t="str">
            <v>GZ39000</v>
          </cell>
          <cell r="B239" t="str">
            <v>Internal liabilities</v>
          </cell>
          <cell r="C239">
            <v>21851.430702000001</v>
          </cell>
          <cell r="D239">
            <v>19004.215332</v>
          </cell>
          <cell r="E239">
            <v>17089.701891999997</v>
          </cell>
          <cell r="F239">
            <v>14262.393872000001</v>
          </cell>
          <cell r="G239">
            <v>16207.400232000002</v>
          </cell>
          <cell r="H239">
            <v>11022.395168546002</v>
          </cell>
          <cell r="I239">
            <v>10479.227028546</v>
          </cell>
          <cell r="J239">
            <v>10650.052708546</v>
          </cell>
          <cell r="K239">
            <v>11483.620108546</v>
          </cell>
          <cell r="L239">
            <v>10429.904768546001</v>
          </cell>
          <cell r="M239">
            <v>11496.140488546002</v>
          </cell>
          <cell r="N239">
            <v>10743.487810318</v>
          </cell>
          <cell r="O239">
            <v>13530.738162</v>
          </cell>
          <cell r="P239">
            <v>14877.457922</v>
          </cell>
          <cell r="Q239">
            <v>11181.748592</v>
          </cell>
          <cell r="R239">
            <v>13043.357911999999</v>
          </cell>
          <cell r="S239">
            <v>10227.713032</v>
          </cell>
          <cell r="T239">
            <v>11613.327691999999</v>
          </cell>
          <cell r="U239">
            <v>9094.2561920000007</v>
          </cell>
          <cell r="V239">
            <v>11768.614212</v>
          </cell>
          <cell r="W239">
            <v>14432.463902000001</v>
          </cell>
          <cell r="X239">
            <v>17364.984501999999</v>
          </cell>
          <cell r="Y239">
            <v>29717.791602000001</v>
          </cell>
          <cell r="Z239">
            <v>19514.559831999999</v>
          </cell>
          <cell r="AA239">
            <v>19995.910811999998</v>
          </cell>
          <cell r="AB239">
            <v>21633.006162000001</v>
          </cell>
          <cell r="AC239">
            <v>24181.634561999999</v>
          </cell>
          <cell r="AD239">
            <v>28414.187812</v>
          </cell>
          <cell r="AE239">
            <v>19050.927712000001</v>
          </cell>
          <cell r="AF239">
            <v>27043.761382000001</v>
          </cell>
          <cell r="AG239">
            <v>22894.812421999999</v>
          </cell>
          <cell r="AH239">
            <v>31278.356892</v>
          </cell>
          <cell r="AI239">
            <v>28667.762122</v>
          </cell>
          <cell r="AJ239">
            <v>36160.702231999996</v>
          </cell>
          <cell r="AK239">
            <v>24105.542851999999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19995.910811999998</v>
          </cell>
          <cell r="AZ239">
            <v>21633.006162000001</v>
          </cell>
          <cell r="BA239">
            <v>24181.634561999999</v>
          </cell>
          <cell r="BB239">
            <v>28414.187812</v>
          </cell>
          <cell r="BC239">
            <v>19050.927712000001</v>
          </cell>
          <cell r="BD239">
            <v>27043.761382000001</v>
          </cell>
          <cell r="BE239">
            <v>22894.812421999999</v>
          </cell>
          <cell r="BF239">
            <v>31278.356892</v>
          </cell>
          <cell r="BG239">
            <v>28667.762122</v>
          </cell>
          <cell r="BH239">
            <v>36160.702231999996</v>
          </cell>
          <cell r="BI239">
            <v>24105.542851999999</v>
          </cell>
          <cell r="BJ239">
            <v>21633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</row>
        <row r="240">
          <cell r="A240" t="str">
            <v>GZ30000</v>
          </cell>
          <cell r="B240" t="str">
            <v>Total liabilities</v>
          </cell>
          <cell r="C240">
            <v>31714.719462099001</v>
          </cell>
          <cell r="D240">
            <v>27214.240673673001</v>
          </cell>
          <cell r="E240">
            <v>26543.509412626998</v>
          </cell>
          <cell r="F240">
            <v>23764.992589444002</v>
          </cell>
          <cell r="G240">
            <v>24724.042011730002</v>
          </cell>
          <cell r="H240">
            <v>21745.212328546</v>
          </cell>
          <cell r="I240">
            <v>20581.647786736998</v>
          </cell>
          <cell r="J240">
            <v>20473.145054576999</v>
          </cell>
          <cell r="K240">
            <v>22306.778641343997</v>
          </cell>
          <cell r="L240">
            <v>22581.147402449002</v>
          </cell>
          <cell r="M240">
            <v>23577.411183551001</v>
          </cell>
          <cell r="N240">
            <v>25603.980360317997</v>
          </cell>
          <cell r="O240">
            <v>25950.304921999999</v>
          </cell>
          <cell r="P240">
            <v>27175.016671999998</v>
          </cell>
          <cell r="Q240">
            <v>25823.478642000002</v>
          </cell>
          <cell r="R240">
            <v>27843.419542</v>
          </cell>
          <cell r="S240">
            <v>24966.936461999998</v>
          </cell>
          <cell r="T240">
            <v>27257.741861999999</v>
          </cell>
          <cell r="U240">
            <v>24660.383752000002</v>
          </cell>
          <cell r="V240">
            <v>26795.016142</v>
          </cell>
          <cell r="W240">
            <v>32428.473482000001</v>
          </cell>
          <cell r="X240">
            <v>40029.423722</v>
          </cell>
          <cell r="Y240">
            <v>59940.898872000005</v>
          </cell>
          <cell r="Z240">
            <v>41674.571601999996</v>
          </cell>
          <cell r="AA240">
            <v>39478.861581999998</v>
          </cell>
          <cell r="AB240">
            <v>38325.246392000001</v>
          </cell>
          <cell r="AC240">
            <v>42904.960941999998</v>
          </cell>
          <cell r="AD240">
            <v>50843.258262000003</v>
          </cell>
          <cell r="AE240">
            <v>37164.415951999996</v>
          </cell>
          <cell r="AF240">
            <v>52195.068792000005</v>
          </cell>
          <cell r="AG240">
            <v>41468.371862</v>
          </cell>
          <cell r="AH240">
            <v>53284.910852000001</v>
          </cell>
          <cell r="AI240">
            <v>50716.690022000003</v>
          </cell>
          <cell r="AJ240">
            <v>60403.539171999997</v>
          </cell>
          <cell r="AK240">
            <v>45803.198231999995</v>
          </cell>
          <cell r="AL240">
            <v>0</v>
          </cell>
          <cell r="AM240">
            <v>766.58546226700003</v>
          </cell>
          <cell r="AN240">
            <v>1531.6935073459999</v>
          </cell>
          <cell r="AO240">
            <v>2346.7209562799999</v>
          </cell>
          <cell r="AP240">
            <v>3035.8528651259999</v>
          </cell>
          <cell r="AQ240">
            <v>3936.30392575</v>
          </cell>
          <cell r="AR240">
            <v>4817.0472756050003</v>
          </cell>
          <cell r="AS240">
            <v>1003.7321608080001</v>
          </cell>
          <cell r="AT240">
            <v>1901.112423367</v>
          </cell>
          <cell r="AU240">
            <v>2918.5235806000001</v>
          </cell>
          <cell r="AV240">
            <v>3680.0558381330002</v>
          </cell>
          <cell r="AW240">
            <v>4742.5423594590002</v>
          </cell>
          <cell r="AX240">
            <v>6021.8846742349997</v>
          </cell>
          <cell r="AY240">
            <v>39478.861581999998</v>
          </cell>
          <cell r="AZ240">
            <v>38325.246392000001</v>
          </cell>
          <cell r="BA240">
            <v>42904.960941999998</v>
          </cell>
          <cell r="BB240">
            <v>50843.258262000003</v>
          </cell>
          <cell r="BC240">
            <v>37164.415951999996</v>
          </cell>
          <cell r="BD240">
            <v>52195.068792000005</v>
          </cell>
          <cell r="BE240">
            <v>41468.371862</v>
          </cell>
          <cell r="BF240">
            <v>53284.910852000001</v>
          </cell>
          <cell r="BG240">
            <v>50716.690022000003</v>
          </cell>
          <cell r="BH240">
            <v>60403.539171999997</v>
          </cell>
          <cell r="BI240">
            <v>45803.198231999995</v>
          </cell>
          <cell r="BJ240">
            <v>38325.055690000001</v>
          </cell>
          <cell r="BK240">
            <v>766.58546226700003</v>
          </cell>
          <cell r="BL240">
            <v>1531.6935073459999</v>
          </cell>
          <cell r="BM240">
            <v>2346.7209562799999</v>
          </cell>
          <cell r="BN240">
            <v>3035.8528651259999</v>
          </cell>
          <cell r="BO240">
            <v>3936.30392575</v>
          </cell>
          <cell r="BP240">
            <v>4817.0472756050003</v>
          </cell>
          <cell r="BQ240">
            <v>1003.7321608080001</v>
          </cell>
          <cell r="BR240">
            <v>1901.112423367</v>
          </cell>
          <cell r="BS240">
            <v>2918.5235806000001</v>
          </cell>
          <cell r="BT240">
            <v>3680.0558381330002</v>
          </cell>
          <cell r="BU240">
            <v>4742.5423594590002</v>
          </cell>
          <cell r="BV240">
            <v>6021.8846742349997</v>
          </cell>
        </row>
        <row r="241">
          <cell r="B241" t="str">
            <v>Blank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</row>
        <row r="242">
          <cell r="B242" t="str">
            <v>SHAREHOLDERS EQUITY</v>
          </cell>
        </row>
        <row r="243">
          <cell r="A243" t="str">
            <v>GZ41000</v>
          </cell>
          <cell r="B243" t="e">
            <v>#VALUE!</v>
          </cell>
          <cell r="C243" t="e">
            <v>#VALUE!</v>
          </cell>
          <cell r="D243" t="e">
            <v>#VALUE!</v>
          </cell>
          <cell r="E243" t="e">
            <v>#VALUE!</v>
          </cell>
          <cell r="F243" t="e">
            <v>#VALUE!</v>
          </cell>
          <cell r="G243" t="e">
            <v>#VALUE!</v>
          </cell>
          <cell r="H243" t="e">
            <v>#VALUE!</v>
          </cell>
          <cell r="I243" t="e">
            <v>#VALUE!</v>
          </cell>
          <cell r="J243" t="e">
            <v>#VALUE!</v>
          </cell>
          <cell r="K243" t="e">
            <v>#VALUE!</v>
          </cell>
          <cell r="L243" t="e">
            <v>#VALUE!</v>
          </cell>
          <cell r="M243" t="e">
            <v>#VALUE!</v>
          </cell>
          <cell r="N243" t="e">
            <v>#VALUE!</v>
          </cell>
          <cell r="O243" t="e">
            <v>#VALUE!</v>
          </cell>
          <cell r="P243" t="e">
            <v>#VALUE!</v>
          </cell>
          <cell r="Q243" t="e">
            <v>#VALUE!</v>
          </cell>
          <cell r="R243" t="e">
            <v>#VALUE!</v>
          </cell>
          <cell r="S243" t="e">
            <v>#VALUE!</v>
          </cell>
          <cell r="T243" t="e">
            <v>#VALUE!</v>
          </cell>
          <cell r="U243" t="e">
            <v>#VALUE!</v>
          </cell>
          <cell r="V243" t="e">
            <v>#VALUE!</v>
          </cell>
          <cell r="W243" t="e">
            <v>#VALUE!</v>
          </cell>
          <cell r="X243" t="e">
            <v>#VALUE!</v>
          </cell>
          <cell r="Y243" t="e">
            <v>#VALUE!</v>
          </cell>
          <cell r="Z243" t="e">
            <v>#VALUE!</v>
          </cell>
          <cell r="AA243" t="e">
            <v>#VALUE!</v>
          </cell>
          <cell r="AB243" t="e">
            <v>#VALUE!</v>
          </cell>
          <cell r="AC243" t="e">
            <v>#VALUE!</v>
          </cell>
          <cell r="AD243" t="e">
            <v>#VALUE!</v>
          </cell>
          <cell r="AE243" t="e">
            <v>#VALUE!</v>
          </cell>
          <cell r="AF243" t="e">
            <v>#VALUE!</v>
          </cell>
          <cell r="AG243" t="e">
            <v>#VALUE!</v>
          </cell>
          <cell r="AH243" t="e">
            <v>#VALUE!</v>
          </cell>
          <cell r="AI243" t="e">
            <v>#VALUE!</v>
          </cell>
          <cell r="AJ243" t="e">
            <v>#VALUE!</v>
          </cell>
          <cell r="AK243" t="e">
            <v>#VALUE!</v>
          </cell>
          <cell r="AL243" t="e">
            <v>#VALUE!</v>
          </cell>
          <cell r="AM243" t="e">
            <v>#VALUE!</v>
          </cell>
          <cell r="AN243" t="e">
            <v>#VALUE!</v>
          </cell>
          <cell r="AO243" t="e">
            <v>#VALUE!</v>
          </cell>
          <cell r="AP243" t="e">
            <v>#VALUE!</v>
          </cell>
          <cell r="AQ243" t="e">
            <v>#VALUE!</v>
          </cell>
          <cell r="AR243" t="e">
            <v>#VALUE!</v>
          </cell>
          <cell r="AS243" t="e">
            <v>#VALUE!</v>
          </cell>
          <cell r="AT243" t="e">
            <v>#VALUE!</v>
          </cell>
          <cell r="AU243" t="e">
            <v>#VALUE!</v>
          </cell>
          <cell r="AV243" t="e">
            <v>#VALUE!</v>
          </cell>
          <cell r="AW243" t="e">
            <v>#VALUE!</v>
          </cell>
          <cell r="AX243" t="e">
            <v>#VALUE!</v>
          </cell>
          <cell r="AY243" t="e">
            <v>#VALUE!</v>
          </cell>
          <cell r="AZ243" t="e">
            <v>#VALUE!</v>
          </cell>
          <cell r="BA243" t="e">
            <v>#VALUE!</v>
          </cell>
          <cell r="BB243" t="e">
            <v>#VALUE!</v>
          </cell>
          <cell r="BC243" t="e">
            <v>#VALUE!</v>
          </cell>
          <cell r="BD243" t="e">
            <v>#VALUE!</v>
          </cell>
          <cell r="BE243" t="e">
            <v>#VALUE!</v>
          </cell>
          <cell r="BF243" t="e">
            <v>#VALUE!</v>
          </cell>
          <cell r="BG243" t="e">
            <v>#VALUE!</v>
          </cell>
          <cell r="BH243" t="e">
            <v>#VALUE!</v>
          </cell>
          <cell r="BI243" t="e">
            <v>#VALUE!</v>
          </cell>
          <cell r="BJ243" t="e">
            <v>#VALUE!</v>
          </cell>
          <cell r="BK243" t="e">
            <v>#VALUE!</v>
          </cell>
          <cell r="BL243" t="e">
            <v>#VALUE!</v>
          </cell>
          <cell r="BM243" t="e">
            <v>#VALUE!</v>
          </cell>
          <cell r="BN243" t="e">
            <v>#VALUE!</v>
          </cell>
          <cell r="BO243" t="e">
            <v>#VALUE!</v>
          </cell>
          <cell r="BP243" t="e">
            <v>#VALUE!</v>
          </cell>
          <cell r="BQ243" t="e">
            <v>#VALUE!</v>
          </cell>
          <cell r="BR243" t="e">
            <v>#VALUE!</v>
          </cell>
          <cell r="BS243" t="e">
            <v>#VALUE!</v>
          </cell>
          <cell r="BT243" t="e">
            <v>#VALUE!</v>
          </cell>
          <cell r="BU243" t="e">
            <v>#VALUE!</v>
          </cell>
          <cell r="BV243" t="e">
            <v>#VALUE!</v>
          </cell>
        </row>
        <row r="244">
          <cell r="A244" t="str">
            <v>GZ41500</v>
          </cell>
          <cell r="B244" t="str">
            <v>Paid capital-Branches only-bal c/f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</row>
        <row r="245">
          <cell r="A245" t="str">
            <v>GZ42000</v>
          </cell>
          <cell r="B245" t="str">
            <v>Total - reserves</v>
          </cell>
          <cell r="C245">
            <v>863.70588835400008</v>
          </cell>
          <cell r="D245">
            <v>900.23575831000005</v>
          </cell>
          <cell r="E245">
            <v>939.03847910799993</v>
          </cell>
          <cell r="F245">
            <v>977.84119990499994</v>
          </cell>
          <cell r="G245">
            <v>1012.8888186889999</v>
          </cell>
          <cell r="H245">
            <v>1051.691539486</v>
          </cell>
          <cell r="I245">
            <v>1087.708427929</v>
          </cell>
          <cell r="J245">
            <v>1118.5848016939999</v>
          </cell>
          <cell r="K245">
            <v>1148.4651634030001</v>
          </cell>
          <cell r="L245">
            <v>1179.3415371679998</v>
          </cell>
          <cell r="M245">
            <v>1210.217910933</v>
          </cell>
          <cell r="N245">
            <v>1240.098272641</v>
          </cell>
          <cell r="O245">
            <v>1269.2521199999999</v>
          </cell>
          <cell r="P245">
            <v>1297.9888099999998</v>
          </cell>
          <cell r="Q245">
            <v>1326.7255</v>
          </cell>
          <cell r="R245">
            <v>1362.99531</v>
          </cell>
          <cell r="S245">
            <v>1392.35286</v>
          </cell>
          <cell r="T245">
            <v>1424.8558800000001</v>
          </cell>
          <cell r="U245">
            <v>1456.3104400000002</v>
          </cell>
          <cell r="V245">
            <v>1486.26226</v>
          </cell>
          <cell r="W245">
            <v>1510.7435399999999</v>
          </cell>
          <cell r="X245">
            <v>1536.03403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</row>
        <row r="246">
          <cell r="A246" t="str">
            <v>GZ43000</v>
          </cell>
          <cell r="B246" t="str">
            <v>Retained profits c/f</v>
          </cell>
          <cell r="C246">
            <v>-521.73706467810075</v>
          </cell>
          <cell r="D246">
            <v>-926.51116651610209</v>
          </cell>
          <cell r="E246">
            <v>937.57194468930174</v>
          </cell>
          <cell r="F246">
            <v>296.1456142413972</v>
          </cell>
          <cell r="G246">
            <v>211.71465190380331</v>
          </cell>
          <cell r="H246">
            <v>-2.5536285414032136</v>
          </cell>
          <cell r="I246">
            <v>-511.62780343300807</v>
          </cell>
          <cell r="J246">
            <v>-234.90063779010234</v>
          </cell>
          <cell r="K246">
            <v>397.75478740160179</v>
          </cell>
          <cell r="L246">
            <v>484.54011065502345</v>
          </cell>
          <cell r="M246">
            <v>1461.2395139089895</v>
          </cell>
          <cell r="N246">
            <v>2794.4944691021019</v>
          </cell>
          <cell r="O246">
            <v>449.26928999980896</v>
          </cell>
          <cell r="P246">
            <v>984.41265299980728</v>
          </cell>
          <cell r="Q246">
            <v>2371.3392079998089</v>
          </cell>
          <cell r="R246">
            <v>2650.7897479998105</v>
          </cell>
          <cell r="S246">
            <v>3622.9207179998034</v>
          </cell>
          <cell r="T246">
            <v>5726.6007079999199</v>
          </cell>
          <cell r="U246">
            <v>388.35627099979683</v>
          </cell>
          <cell r="V246">
            <v>1838.9888229998251</v>
          </cell>
          <cell r="W246">
            <v>3730.7510499998098</v>
          </cell>
          <cell r="X246">
            <v>8994.6501689998004</v>
          </cell>
          <cell r="Y246">
            <v>8664.2333859997998</v>
          </cell>
          <cell r="Z246">
            <v>10769.633764999984</v>
          </cell>
          <cell r="AA246">
            <v>1317.6947469999984</v>
          </cell>
          <cell r="AB246">
            <v>2438.7913939999994</v>
          </cell>
          <cell r="AC246">
            <v>3839.7453499999974</v>
          </cell>
          <cell r="AD246">
            <v>4282.3585959999964</v>
          </cell>
          <cell r="AE246">
            <v>6197.0442160000002</v>
          </cell>
          <cell r="AF246">
            <v>8658.9890039999991</v>
          </cell>
          <cell r="AG246">
            <v>583.92562899999211</v>
          </cell>
          <cell r="AH246">
            <v>2417.250900999994</v>
          </cell>
          <cell r="AI246">
            <v>6997.2655459999896</v>
          </cell>
          <cell r="AJ246">
            <v>9073.6661839999833</v>
          </cell>
          <cell r="AK246">
            <v>11294.657930999976</v>
          </cell>
          <cell r="AL246">
            <v>0</v>
          </cell>
          <cell r="AM246">
            <v>1296.9560479757015</v>
          </cell>
          <cell r="AN246">
            <v>2599.5422631311039</v>
          </cell>
          <cell r="AO246">
            <v>4000.1506060081997</v>
          </cell>
          <cell r="AP246">
            <v>5077.6622583925009</v>
          </cell>
          <cell r="AQ246">
            <v>6577.6815626277012</v>
          </cell>
          <cell r="AR246">
            <v>8359.8047749587022</v>
          </cell>
          <cell r="AS246">
            <v>10044.406170762622</v>
          </cell>
          <cell r="AT246">
            <v>11771.6826620967</v>
          </cell>
          <cell r="AU246">
            <v>13856.219880741686</v>
          </cell>
          <cell r="AV246">
            <v>15804.854669033517</v>
          </cell>
          <cell r="AW246">
            <v>18131.622060654208</v>
          </cell>
          <cell r="AX246">
            <v>20994.845506054</v>
          </cell>
          <cell r="AY246">
            <v>1317.6947469999984</v>
          </cell>
          <cell r="AZ246">
            <v>2438.7913939999994</v>
          </cell>
          <cell r="BA246">
            <v>3839.7453500000029</v>
          </cell>
          <cell r="BB246">
            <v>4282.3585959999982</v>
          </cell>
          <cell r="BC246">
            <v>6197.0442160000075</v>
          </cell>
          <cell r="BD246">
            <v>8658.9890040000028</v>
          </cell>
          <cell r="BE246">
            <v>583.92562899998848</v>
          </cell>
          <cell r="BF246">
            <v>2417.2509009999831</v>
          </cell>
          <cell r="BG246">
            <v>6997.2655459999896</v>
          </cell>
          <cell r="BH246">
            <v>9073.6661839999979</v>
          </cell>
          <cell r="BI246">
            <v>11294.657931000012</v>
          </cell>
          <cell r="BJ246">
            <v>13797.020084356784</v>
          </cell>
          <cell r="BK246">
            <v>1781.1250892615165</v>
          </cell>
          <cell r="BL246">
            <v>3963.9469468764551</v>
          </cell>
          <cell r="BM246">
            <v>6420.0880070821395</v>
          </cell>
          <cell r="BN246">
            <v>8247.2618124142555</v>
          </cell>
          <cell r="BO246">
            <v>10620.963025414818</v>
          </cell>
          <cell r="BP246">
            <v>13324.33779473136</v>
          </cell>
          <cell r="BQ246">
            <v>15591.84685334626</v>
          </cell>
          <cell r="BR246">
            <v>18024.142465656234</v>
          </cell>
          <cell r="BS246">
            <v>22465.460563870918</v>
          </cell>
          <cell r="BT246">
            <v>25631.216869704942</v>
          </cell>
          <cell r="BU246">
            <v>28886.678415229453</v>
          </cell>
          <cell r="BV246">
            <v>32151.546024227882</v>
          </cell>
        </row>
        <row r="247">
          <cell r="A247" t="str">
            <v>GZ40500</v>
          </cell>
          <cell r="B247" t="str">
            <v>Shareholders' equity before MI</v>
          </cell>
          <cell r="C247">
            <v>470.85101064989931</v>
          </cell>
          <cell r="D247">
            <v>181.69715485389798</v>
          </cell>
          <cell r="E247">
            <v>2125.915649261302</v>
          </cell>
          <cell r="F247">
            <v>1523.2920396103971</v>
          </cell>
          <cell r="G247">
            <v>1473.9086960568031</v>
          </cell>
          <cell r="H247">
            <v>1298.4431364085967</v>
          </cell>
          <cell r="I247">
            <v>825.38584995999202</v>
          </cell>
          <cell r="J247">
            <v>1148.7045246188977</v>
          </cell>
          <cell r="K247">
            <v>1811.2403115196021</v>
          </cell>
          <cell r="L247">
            <v>1928.9020085380234</v>
          </cell>
          <cell r="M247">
            <v>2936.4777855569896</v>
          </cell>
          <cell r="N247">
            <v>4299.6131024581018</v>
          </cell>
          <cell r="O247">
            <v>1718.5214099998088</v>
          </cell>
          <cell r="P247">
            <v>2282.4014629998073</v>
          </cell>
          <cell r="Q247">
            <v>3698.0647079998089</v>
          </cell>
          <cell r="R247">
            <v>4013.7850579998108</v>
          </cell>
          <cell r="S247">
            <v>5015.2735779998038</v>
          </cell>
          <cell r="T247">
            <v>7151.45658799992</v>
          </cell>
          <cell r="U247">
            <v>1844.666710999797</v>
          </cell>
          <cell r="V247">
            <v>3325.251082999825</v>
          </cell>
          <cell r="W247">
            <v>5241.4945899998093</v>
          </cell>
          <cell r="X247">
            <v>10530.684198999801</v>
          </cell>
          <cell r="Y247">
            <v>8664.2333859997998</v>
          </cell>
          <cell r="Z247">
            <v>10769.633764999984</v>
          </cell>
          <cell r="AA247">
            <v>1317.6947469999984</v>
          </cell>
          <cell r="AB247">
            <v>2438.7913939999994</v>
          </cell>
          <cell r="AC247">
            <v>3839.7453499999974</v>
          </cell>
          <cell r="AD247">
            <v>4282.3585959999964</v>
          </cell>
          <cell r="AE247">
            <v>6197.0442160000002</v>
          </cell>
          <cell r="AF247">
            <v>8658.9890039999991</v>
          </cell>
          <cell r="AG247">
            <v>583.92562899999211</v>
          </cell>
          <cell r="AH247">
            <v>2417.250900999994</v>
          </cell>
          <cell r="AI247">
            <v>6997.2655459999896</v>
          </cell>
          <cell r="AJ247">
            <v>9073.6661839999833</v>
          </cell>
          <cell r="AK247">
            <v>11294.657930999976</v>
          </cell>
          <cell r="AL247">
            <v>0</v>
          </cell>
          <cell r="AM247">
            <v>1296.9560479757015</v>
          </cell>
          <cell r="AN247">
            <v>2599.5422631311039</v>
          </cell>
          <cell r="AO247">
            <v>4000.1506060081997</v>
          </cell>
          <cell r="AP247">
            <v>5077.6622583925009</v>
          </cell>
          <cell r="AQ247">
            <v>6577.6815626277012</v>
          </cell>
          <cell r="AR247">
            <v>8359.8047749587022</v>
          </cell>
          <cell r="AS247">
            <v>10044.406170762622</v>
          </cell>
          <cell r="AT247">
            <v>11771.6826620967</v>
          </cell>
          <cell r="AU247">
            <v>13856.219880741686</v>
          </cell>
          <cell r="AV247">
            <v>15804.854669033517</v>
          </cell>
          <cell r="AW247">
            <v>18131.622060654208</v>
          </cell>
          <cell r="AX247">
            <v>20994.845506054</v>
          </cell>
          <cell r="AY247">
            <v>1317.6947469999984</v>
          </cell>
          <cell r="AZ247">
            <v>2438.7913939999994</v>
          </cell>
          <cell r="BA247">
            <v>3839.7453500000029</v>
          </cell>
          <cell r="BB247">
            <v>4282.3585959999982</v>
          </cell>
          <cell r="BC247">
            <v>6197.0442160000075</v>
          </cell>
          <cell r="BD247">
            <v>8658.9890040000028</v>
          </cell>
          <cell r="BE247">
            <v>583.92562899998848</v>
          </cell>
          <cell r="BF247">
            <v>2417.2509009999831</v>
          </cell>
          <cell r="BG247">
            <v>6997.2655459999896</v>
          </cell>
          <cell r="BH247">
            <v>9073.6661839999979</v>
          </cell>
          <cell r="BI247">
            <v>11294.657931000012</v>
          </cell>
          <cell r="BJ247">
            <v>13797.020084356784</v>
          </cell>
          <cell r="BK247">
            <v>1781.1250892615165</v>
          </cell>
          <cell r="BL247">
            <v>3963.9469468764551</v>
          </cell>
          <cell r="BM247">
            <v>6420.0880070821395</v>
          </cell>
          <cell r="BN247">
            <v>8247.2618124142555</v>
          </cell>
          <cell r="BO247">
            <v>10620.963025414818</v>
          </cell>
          <cell r="BP247">
            <v>13324.33779473136</v>
          </cell>
          <cell r="BQ247">
            <v>15591.84685334626</v>
          </cell>
          <cell r="BR247">
            <v>18024.142465656234</v>
          </cell>
          <cell r="BS247">
            <v>22465.460563870918</v>
          </cell>
          <cell r="BT247">
            <v>25631.216869704942</v>
          </cell>
          <cell r="BU247">
            <v>28886.678415229453</v>
          </cell>
          <cell r="BV247">
            <v>32151.546024227882</v>
          </cell>
        </row>
        <row r="248">
          <cell r="A248" t="str">
            <v>GZ44000</v>
          </cell>
          <cell r="B248" t="str">
            <v>Pref Share Cap-(TrUEPrS &amp; Euro Hybrids)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</row>
        <row r="249">
          <cell r="A249" t="str">
            <v>GZ44500</v>
          </cell>
          <cell r="B249" t="str">
            <v>Pref. Share Capital-(StEPS Only)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</row>
        <row r="250">
          <cell r="A250" t="str">
            <v>GZ46000</v>
          </cell>
          <cell r="B250" t="str">
            <v>Total Preference Capital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</row>
        <row r="251">
          <cell r="A251" t="str">
            <v>GZ45000</v>
          </cell>
          <cell r="B251" t="str">
            <v>Minority interest in Equity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</row>
        <row r="252">
          <cell r="A252" t="str">
            <v>GZ40000</v>
          </cell>
          <cell r="B252" t="str">
            <v>Total shareholders' equity</v>
          </cell>
          <cell r="C252">
            <v>470.85101064989931</v>
          </cell>
          <cell r="D252">
            <v>181.69715485389798</v>
          </cell>
          <cell r="E252">
            <v>2125.915649261302</v>
          </cell>
          <cell r="F252">
            <v>1523.2920396103971</v>
          </cell>
          <cell r="G252">
            <v>1473.9086960568031</v>
          </cell>
          <cell r="H252">
            <v>1298.4431364085967</v>
          </cell>
          <cell r="I252">
            <v>825.38584995999202</v>
          </cell>
          <cell r="J252">
            <v>1148.7045246188977</v>
          </cell>
          <cell r="K252">
            <v>1811.2403115196021</v>
          </cell>
          <cell r="L252">
            <v>1928.9020085380234</v>
          </cell>
          <cell r="M252">
            <v>2936.4777855569896</v>
          </cell>
          <cell r="N252">
            <v>4299.6131024581018</v>
          </cell>
          <cell r="O252">
            <v>1718.5214099998088</v>
          </cell>
          <cell r="P252">
            <v>2282.4014629998073</v>
          </cell>
          <cell r="Q252">
            <v>3698.0647079998089</v>
          </cell>
          <cell r="R252">
            <v>4013.7850579998108</v>
          </cell>
          <cell r="S252">
            <v>5015.2735779998038</v>
          </cell>
          <cell r="T252">
            <v>7151.45658799992</v>
          </cell>
          <cell r="U252">
            <v>1844.666710999797</v>
          </cell>
          <cell r="V252">
            <v>3325.251082999825</v>
          </cell>
          <cell r="W252">
            <v>5241.4945899998093</v>
          </cell>
          <cell r="X252">
            <v>10530.684198999801</v>
          </cell>
          <cell r="Y252">
            <v>8664.2333859997998</v>
          </cell>
          <cell r="Z252">
            <v>10769.633764999984</v>
          </cell>
          <cell r="AA252">
            <v>1317.6947469999984</v>
          </cell>
          <cell r="AB252">
            <v>2438.7913939999994</v>
          </cell>
          <cell r="AC252">
            <v>3839.7453499999974</v>
          </cell>
          <cell r="AD252">
            <v>4282.3585959999964</v>
          </cell>
          <cell r="AE252">
            <v>6197.0442160000002</v>
          </cell>
          <cell r="AF252">
            <v>8658.9890039999991</v>
          </cell>
          <cell r="AG252">
            <v>583.92562899999211</v>
          </cell>
          <cell r="AH252">
            <v>2417.250900999994</v>
          </cell>
          <cell r="AI252">
            <v>6997.2655459999896</v>
          </cell>
          <cell r="AJ252">
            <v>9073.6661839999833</v>
          </cell>
          <cell r="AK252">
            <v>11294.657930999976</v>
          </cell>
          <cell r="AL252">
            <v>0</v>
          </cell>
          <cell r="AM252">
            <v>1296.9560479757015</v>
          </cell>
          <cell r="AN252">
            <v>2599.5422631311039</v>
          </cell>
          <cell r="AO252">
            <v>4000.1506060081997</v>
          </cell>
          <cell r="AP252">
            <v>5077.6622583925009</v>
          </cell>
          <cell r="AQ252">
            <v>6577.6815626277012</v>
          </cell>
          <cell r="AR252">
            <v>8359.8047749587022</v>
          </cell>
          <cell r="AS252">
            <v>10044.406170762622</v>
          </cell>
          <cell r="AT252">
            <v>11771.6826620967</v>
          </cell>
          <cell r="AU252">
            <v>13856.219880741686</v>
          </cell>
          <cell r="AV252">
            <v>15804.854669033517</v>
          </cell>
          <cell r="AW252">
            <v>18131.622060654208</v>
          </cell>
          <cell r="AX252">
            <v>20994.845506054</v>
          </cell>
          <cell r="AY252">
            <v>1317.6947469999984</v>
          </cell>
          <cell r="AZ252">
            <v>2438.7913939999994</v>
          </cell>
          <cell r="BA252">
            <v>3839.7453500000029</v>
          </cell>
          <cell r="BB252">
            <v>4282.3585959999982</v>
          </cell>
          <cell r="BC252">
            <v>6197.0442160000075</v>
          </cell>
          <cell r="BD252">
            <v>8658.9890040000028</v>
          </cell>
          <cell r="BE252">
            <v>583.92562899998848</v>
          </cell>
          <cell r="BF252">
            <v>2417.2509009999831</v>
          </cell>
          <cell r="BG252">
            <v>6997.2655459999896</v>
          </cell>
          <cell r="BH252">
            <v>9073.6661839999979</v>
          </cell>
          <cell r="BI252">
            <v>11294.657931000012</v>
          </cell>
          <cell r="BJ252">
            <v>13797.020084356784</v>
          </cell>
          <cell r="BK252">
            <v>1781.1250892615165</v>
          </cell>
          <cell r="BL252">
            <v>3963.9469468764551</v>
          </cell>
          <cell r="BM252">
            <v>6420.0880070821395</v>
          </cell>
          <cell r="BN252">
            <v>8247.2618124142555</v>
          </cell>
          <cell r="BO252">
            <v>10620.963025414818</v>
          </cell>
          <cell r="BP252">
            <v>13324.33779473136</v>
          </cell>
          <cell r="BQ252">
            <v>15591.84685334626</v>
          </cell>
          <cell r="BR252">
            <v>18024.142465656234</v>
          </cell>
          <cell r="BS252">
            <v>22465.460563870918</v>
          </cell>
          <cell r="BT252">
            <v>25631.216869704942</v>
          </cell>
          <cell r="BU252">
            <v>28886.678415229453</v>
          </cell>
          <cell r="BV252">
            <v>32151.546024227882</v>
          </cell>
        </row>
      </sheetData>
      <sheetData sheetId="2" refreshError="1"/>
      <sheetData sheetId="3" refreshError="1">
        <row r="1">
          <cell r="A1" t="str">
            <v>(Rolling 2 years of data)</v>
          </cell>
          <cell r="B1">
            <v>1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</row>
        <row r="2">
          <cell r="A2" t="str">
            <v>ACTUALS</v>
          </cell>
          <cell r="B2" t="str">
            <v>SOURCE</v>
          </cell>
          <cell r="C2" t="str">
            <v>Oct-2005</v>
          </cell>
          <cell r="D2" t="str">
            <v>Nov-2005</v>
          </cell>
          <cell r="E2" t="str">
            <v>Dec-2005</v>
          </cell>
          <cell r="F2" t="str">
            <v>Jan-2006</v>
          </cell>
          <cell r="G2" t="str">
            <v>Feb-2006</v>
          </cell>
          <cell r="H2" t="str">
            <v>Mar-2006</v>
          </cell>
          <cell r="I2" t="str">
            <v>Apr-2006</v>
          </cell>
          <cell r="J2" t="str">
            <v>May-2006</v>
          </cell>
          <cell r="K2" t="str">
            <v>Jun-2006</v>
          </cell>
          <cell r="L2" t="str">
            <v>Jul-2006</v>
          </cell>
          <cell r="M2" t="str">
            <v>Aug-2006</v>
          </cell>
          <cell r="N2" t="str">
            <v>Sep-2006</v>
          </cell>
          <cell r="O2" t="str">
            <v>Oct-2006</v>
          </cell>
          <cell r="P2" t="str">
            <v>Nov-2006</v>
          </cell>
          <cell r="Q2" t="str">
            <v>Dec-2006</v>
          </cell>
          <cell r="R2" t="str">
            <v>Jan-2007</v>
          </cell>
          <cell r="S2" t="str">
            <v>Feb-2007</v>
          </cell>
          <cell r="T2" t="str">
            <v>Mar-2007</v>
          </cell>
          <cell r="U2" t="str">
            <v>Apr-2007</v>
          </cell>
          <cell r="V2" t="str">
            <v>May-2007</v>
          </cell>
          <cell r="W2" t="str">
            <v>Jun-2007</v>
          </cell>
          <cell r="X2" t="str">
            <v>Jul-2007</v>
          </cell>
          <cell r="Y2" t="str">
            <v>Aug-2007</v>
          </cell>
          <cell r="Z2" t="str">
            <v>Sep-2007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  <cell r="R3" t="str">
            <v>Actual</v>
          </cell>
          <cell r="S3" t="str">
            <v>Actual</v>
          </cell>
          <cell r="T3" t="str">
            <v>Actual</v>
          </cell>
          <cell r="U3" t="str">
            <v>Actual</v>
          </cell>
          <cell r="V3" t="str">
            <v>Actual</v>
          </cell>
          <cell r="W3" t="str">
            <v>Actual</v>
          </cell>
          <cell r="X3" t="str">
            <v>Actual</v>
          </cell>
          <cell r="Y3" t="str">
            <v>Actual</v>
          </cell>
        </row>
        <row r="4">
          <cell r="A4" t="str">
            <v>REFERRALS</v>
          </cell>
        </row>
        <row r="5">
          <cell r="A5" t="str">
            <v>Retail Channel</v>
          </cell>
        </row>
        <row r="6">
          <cell r="A6" t="str">
            <v>Retail Sales FTE</v>
          </cell>
          <cell r="B6" t="str">
            <v>CVA</v>
          </cell>
          <cell r="C6">
            <v>1632.5</v>
          </cell>
          <cell r="D6">
            <v>1632.5</v>
          </cell>
          <cell r="E6">
            <v>1632.5</v>
          </cell>
          <cell r="F6">
            <v>1632.5</v>
          </cell>
          <cell r="G6">
            <v>1632.5</v>
          </cell>
          <cell r="H6">
            <v>1649</v>
          </cell>
          <cell r="I6">
            <v>1631.8606200000038</v>
          </cell>
          <cell r="J6">
            <v>1692.5664300000024</v>
          </cell>
          <cell r="K6">
            <v>1699.1161850000015</v>
          </cell>
          <cell r="L6">
            <v>1706.1417850000028</v>
          </cell>
          <cell r="M6">
            <v>1738.8532850000024</v>
          </cell>
          <cell r="N6">
            <v>1765.1143750000022</v>
          </cell>
          <cell r="O6">
            <v>1764.4915350000028</v>
          </cell>
          <cell r="P6">
            <v>1763.4467350000036</v>
          </cell>
          <cell r="Q6">
            <v>1769.2170350000026</v>
          </cell>
          <cell r="R6">
            <v>1798.6489316666703</v>
          </cell>
          <cell r="S6">
            <v>1792.7830650000044</v>
          </cell>
          <cell r="T6">
            <v>1814.5</v>
          </cell>
          <cell r="U6">
            <v>1805</v>
          </cell>
          <cell r="V6">
            <v>1808.2</v>
          </cell>
          <cell r="W6">
            <v>1786.5</v>
          </cell>
          <cell r="X6">
            <v>1815.7</v>
          </cell>
          <cell r="Y6">
            <v>1815.7</v>
          </cell>
        </row>
        <row r="7">
          <cell r="A7" t="str">
            <v>(Sales FTE represent 60% of Branch Managers)</v>
          </cell>
        </row>
        <row r="8">
          <cell r="A8" t="str">
            <v>Retail Managed Investments</v>
          </cell>
        </row>
        <row r="9">
          <cell r="A9" t="str">
            <v>Retail Leads</v>
          </cell>
          <cell r="B9" t="str">
            <v>R&amp;R</v>
          </cell>
          <cell r="C9">
            <v>5455</v>
          </cell>
          <cell r="D9">
            <v>6265</v>
          </cell>
          <cell r="E9">
            <v>4361</v>
          </cell>
          <cell r="F9">
            <v>5449</v>
          </cell>
          <cell r="G9">
            <v>5922</v>
          </cell>
          <cell r="H9">
            <v>5847</v>
          </cell>
          <cell r="I9">
            <v>4436</v>
          </cell>
          <cell r="J9">
            <v>7010</v>
          </cell>
          <cell r="K9">
            <v>5988</v>
          </cell>
          <cell r="L9">
            <v>5816</v>
          </cell>
          <cell r="M9">
            <v>6010</v>
          </cell>
          <cell r="N9">
            <v>5117</v>
          </cell>
          <cell r="O9">
            <v>5759</v>
          </cell>
          <cell r="P9">
            <v>5743</v>
          </cell>
          <cell r="Q9">
            <v>4233</v>
          </cell>
          <cell r="R9">
            <v>5583</v>
          </cell>
          <cell r="S9">
            <v>5989</v>
          </cell>
          <cell r="T9">
            <v>5509</v>
          </cell>
          <cell r="U9">
            <v>4684</v>
          </cell>
          <cell r="V9">
            <v>7258</v>
          </cell>
          <cell r="W9">
            <v>5966</v>
          </cell>
          <cell r="X9">
            <v>5931</v>
          </cell>
          <cell r="Y9">
            <v>6200</v>
          </cell>
        </row>
        <row r="10">
          <cell r="A10" t="str">
            <v>Retails Leads Seasonality</v>
          </cell>
          <cell r="B10">
            <v>8.0604645664637389E-2</v>
          </cell>
          <cell r="C10">
            <v>8.0604645664637389E-2</v>
          </cell>
          <cell r="D10">
            <v>9.2573438146462558E-2</v>
          </cell>
          <cell r="E10">
            <v>6.4439387670666121E-2</v>
          </cell>
          <cell r="F10">
            <v>8.0515987942549799E-2</v>
          </cell>
          <cell r="G10">
            <v>8.7505171700455103E-2</v>
          </cell>
          <cell r="H10">
            <v>8.6396950174360193E-2</v>
          </cell>
          <cell r="I10">
            <v>6.5547609196761045E-2</v>
          </cell>
          <cell r="J10">
            <v>0.1035817719723388</v>
          </cell>
          <cell r="K10">
            <v>8.8480406643418635E-2</v>
          </cell>
          <cell r="L10">
            <v>8.5938885276907614E-2</v>
          </cell>
          <cell r="M10">
            <v>8.8805484957739822E-2</v>
          </cell>
          <cell r="N10">
            <v>7.5610260653702938E-2</v>
          </cell>
        </row>
        <row r="11">
          <cell r="A11" t="str">
            <v>Retail MI Closed Sales</v>
          </cell>
          <cell r="B11" t="str">
            <v>CVA</v>
          </cell>
          <cell r="C11">
            <v>783</v>
          </cell>
          <cell r="D11">
            <v>930</v>
          </cell>
          <cell r="E11">
            <v>679</v>
          </cell>
          <cell r="F11">
            <v>698</v>
          </cell>
          <cell r="G11">
            <v>850</v>
          </cell>
          <cell r="H11">
            <v>915</v>
          </cell>
          <cell r="I11">
            <v>705</v>
          </cell>
          <cell r="J11">
            <v>928</v>
          </cell>
          <cell r="K11">
            <v>893</v>
          </cell>
          <cell r="L11">
            <v>752</v>
          </cell>
          <cell r="M11">
            <v>782</v>
          </cell>
          <cell r="N11">
            <v>707</v>
          </cell>
          <cell r="O11">
            <v>647</v>
          </cell>
          <cell r="P11">
            <v>686</v>
          </cell>
          <cell r="Q11">
            <v>662</v>
          </cell>
          <cell r="R11">
            <v>615</v>
          </cell>
          <cell r="S11">
            <v>725</v>
          </cell>
          <cell r="T11">
            <v>805</v>
          </cell>
          <cell r="U11">
            <v>615</v>
          </cell>
          <cell r="V11">
            <v>852</v>
          </cell>
          <cell r="W11">
            <v>1127</v>
          </cell>
          <cell r="X11">
            <v>784</v>
          </cell>
          <cell r="Y11">
            <v>839</v>
          </cell>
        </row>
        <row r="12">
          <cell r="A12" t="str">
            <v>Conversion</v>
          </cell>
          <cell r="B12">
            <v>0.14353803849679195</v>
          </cell>
          <cell r="C12">
            <v>0.14353803849679195</v>
          </cell>
          <cell r="D12">
            <v>0.14844373503591379</v>
          </cell>
          <cell r="E12">
            <v>0.15569823434991975</v>
          </cell>
          <cell r="F12">
            <v>0.12809689851348871</v>
          </cell>
          <cell r="G12">
            <v>0.14353259034110097</v>
          </cell>
          <cell r="H12">
            <v>0.15649050795279631</v>
          </cell>
          <cell r="I12">
            <v>0.15892696122633002</v>
          </cell>
          <cell r="J12">
            <v>0.13238231098430814</v>
          </cell>
          <cell r="K12">
            <v>0.14913159652638611</v>
          </cell>
          <cell r="L12">
            <v>0.12929848693259974</v>
          </cell>
          <cell r="M12">
            <v>0.13011647254575706</v>
          </cell>
          <cell r="N12">
            <v>0.13816689466484269</v>
          </cell>
          <cell r="O12">
            <v>0.11234589338426811</v>
          </cell>
          <cell r="P12">
            <v>0.11944976493122061</v>
          </cell>
          <cell r="Q12">
            <v>0.15639026695015357</v>
          </cell>
          <cell r="R12">
            <v>0.11015583019881783</v>
          </cell>
          <cell r="S12">
            <v>0.12105526799131741</v>
          </cell>
          <cell r="T12">
            <v>0.14612452350698857</v>
          </cell>
          <cell r="U12">
            <v>0.13129803586678052</v>
          </cell>
          <cell r="V12">
            <v>0.11738771011297879</v>
          </cell>
          <cell r="W12">
            <v>0.18890378813275227</v>
          </cell>
          <cell r="X12">
            <v>0.13218681503962232</v>
          </cell>
          <cell r="Y12">
            <v>0.13532258064516128</v>
          </cell>
        </row>
        <row r="13">
          <cell r="A13" t="str">
            <v>Retail MI Closed Sales to Lead - current mth</v>
          </cell>
          <cell r="B13" t="str">
            <v>R&amp;R</v>
          </cell>
          <cell r="C13">
            <v>407</v>
          </cell>
          <cell r="D13">
            <v>511</v>
          </cell>
          <cell r="E13">
            <v>318</v>
          </cell>
          <cell r="F13">
            <v>410</v>
          </cell>
          <cell r="G13">
            <v>434</v>
          </cell>
          <cell r="H13">
            <v>467</v>
          </cell>
          <cell r="I13">
            <v>344</v>
          </cell>
          <cell r="J13">
            <v>522</v>
          </cell>
          <cell r="K13">
            <v>470</v>
          </cell>
          <cell r="L13">
            <v>378</v>
          </cell>
          <cell r="M13">
            <v>404</v>
          </cell>
          <cell r="N13">
            <v>347</v>
          </cell>
          <cell r="O13">
            <v>329</v>
          </cell>
          <cell r="P13">
            <v>338</v>
          </cell>
          <cell r="Q13">
            <v>296</v>
          </cell>
          <cell r="R13">
            <v>328</v>
          </cell>
          <cell r="S13">
            <v>341</v>
          </cell>
          <cell r="T13">
            <v>343</v>
          </cell>
          <cell r="U13">
            <v>249</v>
          </cell>
          <cell r="V13">
            <v>419</v>
          </cell>
          <cell r="W13">
            <v>521</v>
          </cell>
          <cell r="X13">
            <v>364</v>
          </cell>
          <cell r="Y13">
            <v>383</v>
          </cell>
        </row>
        <row r="14">
          <cell r="A14" t="str">
            <v>Retail MI Closed Sales to Lead - current mth +1</v>
          </cell>
          <cell r="B14" t="str">
            <v>R&amp;R</v>
          </cell>
          <cell r="C14">
            <v>218</v>
          </cell>
          <cell r="D14">
            <v>238</v>
          </cell>
          <cell r="E14">
            <v>225</v>
          </cell>
          <cell r="F14">
            <v>157</v>
          </cell>
          <cell r="G14">
            <v>233</v>
          </cell>
          <cell r="H14">
            <v>261</v>
          </cell>
          <cell r="I14">
            <v>205</v>
          </cell>
          <cell r="J14">
            <v>209</v>
          </cell>
          <cell r="K14">
            <v>264</v>
          </cell>
          <cell r="L14">
            <v>208</v>
          </cell>
          <cell r="M14">
            <v>228</v>
          </cell>
          <cell r="N14">
            <v>232</v>
          </cell>
          <cell r="O14">
            <v>175</v>
          </cell>
          <cell r="P14">
            <v>202</v>
          </cell>
          <cell r="Q14">
            <v>208</v>
          </cell>
          <cell r="R14">
            <v>141</v>
          </cell>
          <cell r="S14">
            <v>219</v>
          </cell>
          <cell r="T14">
            <v>276</v>
          </cell>
          <cell r="U14">
            <v>193</v>
          </cell>
          <cell r="V14">
            <v>213</v>
          </cell>
          <cell r="W14">
            <v>344</v>
          </cell>
          <cell r="X14">
            <v>242</v>
          </cell>
          <cell r="Y14">
            <v>246</v>
          </cell>
        </row>
        <row r="15">
          <cell r="A15" t="str">
            <v>Retail MI Closed Sales to Lead - current mth +2</v>
          </cell>
          <cell r="B15" t="str">
            <v>R&amp;R</v>
          </cell>
          <cell r="C15">
            <v>84</v>
          </cell>
          <cell r="D15">
            <v>80</v>
          </cell>
          <cell r="E15">
            <v>70</v>
          </cell>
          <cell r="F15">
            <v>64</v>
          </cell>
          <cell r="G15">
            <v>65</v>
          </cell>
          <cell r="H15">
            <v>81</v>
          </cell>
          <cell r="I15">
            <v>74</v>
          </cell>
          <cell r="J15">
            <v>95</v>
          </cell>
          <cell r="K15">
            <v>56</v>
          </cell>
          <cell r="L15">
            <v>90</v>
          </cell>
          <cell r="M15">
            <v>69</v>
          </cell>
          <cell r="N15">
            <v>65</v>
          </cell>
          <cell r="O15">
            <v>80</v>
          </cell>
          <cell r="P15">
            <v>59</v>
          </cell>
          <cell r="Q15">
            <v>81</v>
          </cell>
          <cell r="R15">
            <v>74</v>
          </cell>
          <cell r="S15">
            <v>64</v>
          </cell>
          <cell r="T15">
            <v>97</v>
          </cell>
          <cell r="U15">
            <v>95</v>
          </cell>
          <cell r="V15">
            <v>111</v>
          </cell>
          <cell r="W15">
            <v>111</v>
          </cell>
          <cell r="X15">
            <v>86</v>
          </cell>
          <cell r="Y15">
            <v>96</v>
          </cell>
        </row>
        <row r="16">
          <cell r="A16" t="str">
            <v>Retail MI Closed Sales to Lead - current mth &gt;2</v>
          </cell>
          <cell r="B16" t="str">
            <v>Balancing</v>
          </cell>
          <cell r="C16">
            <v>74</v>
          </cell>
          <cell r="D16">
            <v>101</v>
          </cell>
          <cell r="E16">
            <v>66</v>
          </cell>
          <cell r="F16">
            <v>67</v>
          </cell>
          <cell r="G16">
            <v>118</v>
          </cell>
          <cell r="H16">
            <v>106</v>
          </cell>
          <cell r="I16">
            <v>82</v>
          </cell>
          <cell r="J16">
            <v>102</v>
          </cell>
          <cell r="K16">
            <v>103</v>
          </cell>
          <cell r="L16">
            <v>76</v>
          </cell>
          <cell r="M16">
            <v>81</v>
          </cell>
          <cell r="N16">
            <v>63</v>
          </cell>
          <cell r="O16">
            <v>63</v>
          </cell>
          <cell r="P16">
            <v>87</v>
          </cell>
          <cell r="Q16">
            <v>77</v>
          </cell>
          <cell r="R16">
            <v>72</v>
          </cell>
          <cell r="S16">
            <v>101</v>
          </cell>
          <cell r="T16">
            <v>89</v>
          </cell>
          <cell r="U16">
            <v>78</v>
          </cell>
          <cell r="V16">
            <v>109</v>
          </cell>
          <cell r="W16">
            <v>151</v>
          </cell>
          <cell r="X16">
            <v>92</v>
          </cell>
          <cell r="Y16">
            <v>114</v>
          </cell>
          <cell r="Z16">
            <v>0</v>
          </cell>
        </row>
        <row r="17">
          <cell r="A17" t="str">
            <v>Retail Risk</v>
          </cell>
        </row>
        <row r="18">
          <cell r="A18" t="str">
            <v>Retail Risk Closed Sales</v>
          </cell>
          <cell r="B18" t="str">
            <v>CVA</v>
          </cell>
          <cell r="C18">
            <v>576</v>
          </cell>
          <cell r="D18">
            <v>687</v>
          </cell>
          <cell r="E18">
            <v>562</v>
          </cell>
          <cell r="F18">
            <v>540</v>
          </cell>
          <cell r="G18">
            <v>578</v>
          </cell>
          <cell r="H18">
            <v>689</v>
          </cell>
          <cell r="I18">
            <v>460</v>
          </cell>
          <cell r="J18">
            <v>720</v>
          </cell>
          <cell r="K18">
            <v>787</v>
          </cell>
          <cell r="L18">
            <v>639</v>
          </cell>
          <cell r="M18">
            <v>724</v>
          </cell>
          <cell r="N18">
            <v>622</v>
          </cell>
          <cell r="O18">
            <v>628</v>
          </cell>
          <cell r="P18">
            <v>619</v>
          </cell>
          <cell r="Q18">
            <v>543</v>
          </cell>
          <cell r="R18">
            <v>500</v>
          </cell>
          <cell r="S18">
            <v>638</v>
          </cell>
          <cell r="T18">
            <v>588</v>
          </cell>
          <cell r="U18">
            <v>476</v>
          </cell>
          <cell r="V18">
            <v>594</v>
          </cell>
          <cell r="W18">
            <v>563</v>
          </cell>
          <cell r="X18">
            <v>624</v>
          </cell>
          <cell r="Y18">
            <v>696</v>
          </cell>
        </row>
        <row r="19">
          <cell r="A19" t="str">
            <v>Conversion</v>
          </cell>
          <cell r="B19">
            <v>0.10559120073327223</v>
          </cell>
          <cell r="C19">
            <v>0.10559120073327223</v>
          </cell>
          <cell r="D19">
            <v>0.10965682362330408</v>
          </cell>
          <cell r="E19">
            <v>0.12886952533822518</v>
          </cell>
          <cell r="F19">
            <v>9.9100752431638836E-2</v>
          </cell>
          <cell r="G19">
            <v>9.7602161431948664E-2</v>
          </cell>
          <cell r="H19">
            <v>0.11783820762784333</v>
          </cell>
          <cell r="I19">
            <v>0.1036970243462579</v>
          </cell>
          <cell r="J19">
            <v>0.10271041369472182</v>
          </cell>
          <cell r="K19">
            <v>0.13142952571810287</v>
          </cell>
          <cell r="L19">
            <v>0.10986932599724897</v>
          </cell>
          <cell r="M19">
            <v>0.12046589018302829</v>
          </cell>
          <cell r="N19">
            <v>0.12155559898377956</v>
          </cell>
          <cell r="O19">
            <v>0.10904670949817677</v>
          </cell>
          <cell r="P19">
            <v>0.10778338847292356</v>
          </cell>
          <cell r="Q19">
            <v>0.12827781715095676</v>
          </cell>
          <cell r="R19">
            <v>8.9557585527494182E-2</v>
          </cell>
          <cell r="S19">
            <v>0.10652863583235933</v>
          </cell>
          <cell r="T19">
            <v>0.10673443456162643</v>
          </cell>
          <cell r="U19">
            <v>0.10162254483347566</v>
          </cell>
          <cell r="V19">
            <v>8.184072747313309E-2</v>
          </cell>
          <cell r="W19">
            <v>9.4368085819644648E-2</v>
          </cell>
          <cell r="X19">
            <v>0.10520991401112798</v>
          </cell>
          <cell r="Y19">
            <v>0.11225806451612903</v>
          </cell>
        </row>
        <row r="20">
          <cell r="A20" t="str">
            <v>Retail Risk Closed Sales to Lead - current mth</v>
          </cell>
          <cell r="B20" t="str">
            <v>R&amp;R</v>
          </cell>
          <cell r="C20">
            <v>321</v>
          </cell>
          <cell r="D20">
            <v>383</v>
          </cell>
          <cell r="E20">
            <v>277</v>
          </cell>
          <cell r="F20">
            <v>302</v>
          </cell>
          <cell r="G20">
            <v>310</v>
          </cell>
          <cell r="H20">
            <v>376</v>
          </cell>
          <cell r="I20">
            <v>210</v>
          </cell>
          <cell r="J20">
            <v>440</v>
          </cell>
          <cell r="K20">
            <v>394</v>
          </cell>
          <cell r="L20">
            <v>322</v>
          </cell>
          <cell r="M20">
            <v>368</v>
          </cell>
          <cell r="N20">
            <v>317</v>
          </cell>
          <cell r="O20">
            <v>347</v>
          </cell>
          <cell r="P20">
            <v>344</v>
          </cell>
          <cell r="Q20">
            <v>242</v>
          </cell>
          <cell r="R20">
            <v>284</v>
          </cell>
          <cell r="S20">
            <v>339</v>
          </cell>
          <cell r="T20">
            <v>284</v>
          </cell>
          <cell r="U20">
            <v>237</v>
          </cell>
          <cell r="V20">
            <v>351</v>
          </cell>
          <cell r="W20">
            <v>271</v>
          </cell>
          <cell r="X20">
            <v>354</v>
          </cell>
          <cell r="Y20">
            <v>367</v>
          </cell>
        </row>
        <row r="21">
          <cell r="A21" t="str">
            <v>Retail Risk Closed Sales to Lead - current mth +1</v>
          </cell>
          <cell r="B21" t="str">
            <v>R&amp;R</v>
          </cell>
          <cell r="C21">
            <v>164</v>
          </cell>
          <cell r="D21">
            <v>172</v>
          </cell>
          <cell r="E21">
            <v>194</v>
          </cell>
          <cell r="F21">
            <v>137</v>
          </cell>
          <cell r="G21">
            <v>164</v>
          </cell>
          <cell r="H21">
            <v>206</v>
          </cell>
          <cell r="I21">
            <v>174</v>
          </cell>
          <cell r="J21">
            <v>155</v>
          </cell>
          <cell r="K21">
            <v>270</v>
          </cell>
          <cell r="L21">
            <v>183</v>
          </cell>
          <cell r="M21">
            <v>231</v>
          </cell>
          <cell r="N21">
            <v>200</v>
          </cell>
          <cell r="O21">
            <v>163</v>
          </cell>
          <cell r="P21">
            <v>181</v>
          </cell>
          <cell r="Q21">
            <v>205</v>
          </cell>
          <cell r="R21">
            <v>124</v>
          </cell>
          <cell r="S21">
            <v>154</v>
          </cell>
          <cell r="T21">
            <v>184</v>
          </cell>
          <cell r="U21">
            <v>158</v>
          </cell>
          <cell r="V21">
            <v>148</v>
          </cell>
          <cell r="W21">
            <v>198</v>
          </cell>
          <cell r="X21">
            <v>150</v>
          </cell>
          <cell r="Y21">
            <v>197</v>
          </cell>
        </row>
        <row r="22">
          <cell r="A22" t="str">
            <v>Retail Risk Closed Sales to Lead - current mth +2</v>
          </cell>
          <cell r="B22" t="str">
            <v>R&amp;R</v>
          </cell>
          <cell r="C22">
            <v>53</v>
          </cell>
          <cell r="D22">
            <v>60</v>
          </cell>
          <cell r="E22">
            <v>45</v>
          </cell>
          <cell r="F22">
            <v>57</v>
          </cell>
          <cell r="G22">
            <v>46</v>
          </cell>
          <cell r="H22">
            <v>42</v>
          </cell>
          <cell r="I22">
            <v>32</v>
          </cell>
          <cell r="J22">
            <v>77</v>
          </cell>
          <cell r="K22">
            <v>66</v>
          </cell>
          <cell r="L22">
            <v>79</v>
          </cell>
          <cell r="M22">
            <v>75</v>
          </cell>
          <cell r="N22">
            <v>47</v>
          </cell>
          <cell r="O22">
            <v>57</v>
          </cell>
          <cell r="P22">
            <v>41</v>
          </cell>
          <cell r="Q22">
            <v>50</v>
          </cell>
          <cell r="R22">
            <v>38</v>
          </cell>
          <cell r="S22">
            <v>58</v>
          </cell>
          <cell r="T22">
            <v>53</v>
          </cell>
          <cell r="U22">
            <v>43</v>
          </cell>
          <cell r="V22">
            <v>56</v>
          </cell>
          <cell r="W22">
            <v>47</v>
          </cell>
          <cell r="X22">
            <v>68</v>
          </cell>
          <cell r="Y22">
            <v>59</v>
          </cell>
        </row>
        <row r="23">
          <cell r="A23" t="str">
            <v>Retail Risk Closed Sales to Lead - current mth &gt;2</v>
          </cell>
          <cell r="B23" t="str">
            <v>R&amp;R</v>
          </cell>
          <cell r="C23">
            <v>38</v>
          </cell>
          <cell r="D23">
            <v>72</v>
          </cell>
          <cell r="E23">
            <v>46</v>
          </cell>
          <cell r="F23">
            <v>44</v>
          </cell>
          <cell r="G23">
            <v>58</v>
          </cell>
          <cell r="H23">
            <v>65</v>
          </cell>
          <cell r="I23">
            <v>44</v>
          </cell>
          <cell r="J23">
            <v>48</v>
          </cell>
          <cell r="K23">
            <v>57</v>
          </cell>
          <cell r="L23">
            <v>55</v>
          </cell>
          <cell r="M23">
            <v>50</v>
          </cell>
          <cell r="N23">
            <v>58</v>
          </cell>
          <cell r="O23">
            <v>61</v>
          </cell>
          <cell r="P23">
            <v>53</v>
          </cell>
          <cell r="Q23">
            <v>46</v>
          </cell>
          <cell r="R23">
            <v>54</v>
          </cell>
          <cell r="S23">
            <v>87</v>
          </cell>
          <cell r="T23">
            <v>67</v>
          </cell>
          <cell r="U23">
            <v>38</v>
          </cell>
          <cell r="V23">
            <v>39</v>
          </cell>
          <cell r="W23">
            <v>47</v>
          </cell>
          <cell r="X23">
            <v>52</v>
          </cell>
          <cell r="Y23">
            <v>73</v>
          </cell>
          <cell r="Z23">
            <v>0</v>
          </cell>
        </row>
        <row r="25">
          <cell r="A25" t="str">
            <v>Rural Channel</v>
          </cell>
        </row>
        <row r="26">
          <cell r="A26" t="str">
            <v>Rural Sales FTE</v>
          </cell>
          <cell r="B26" t="str">
            <v>CVA</v>
          </cell>
          <cell r="C26">
            <v>923.1</v>
          </cell>
          <cell r="D26">
            <v>923.1</v>
          </cell>
          <cell r="E26">
            <v>946.1</v>
          </cell>
          <cell r="F26">
            <v>940.2</v>
          </cell>
          <cell r="G26">
            <v>956</v>
          </cell>
          <cell r="H26">
            <v>953.8</v>
          </cell>
          <cell r="I26">
            <v>926.42576999999903</v>
          </cell>
          <cell r="J26">
            <v>937.36826999999971</v>
          </cell>
          <cell r="K26">
            <v>943.36266999999987</v>
          </cell>
          <cell r="L26">
            <v>949.08906999999908</v>
          </cell>
          <cell r="M26">
            <v>965.5791833333318</v>
          </cell>
          <cell r="N26">
            <v>974.18576499999892</v>
          </cell>
          <cell r="O26">
            <v>981.21048999999937</v>
          </cell>
          <cell r="P26">
            <v>996.77716999999927</v>
          </cell>
          <cell r="Q26">
            <v>995.09216999999933</v>
          </cell>
          <cell r="R26">
            <v>994.92468666666548</v>
          </cell>
          <cell r="S26">
            <v>990.66641999999888</v>
          </cell>
          <cell r="T26">
            <v>999.7</v>
          </cell>
          <cell r="U26">
            <v>1006</v>
          </cell>
          <cell r="V26">
            <v>995.9</v>
          </cell>
          <cell r="W26">
            <v>995.9</v>
          </cell>
          <cell r="X26">
            <v>1024.4000000000001</v>
          </cell>
          <cell r="Y26">
            <v>1024.4000000000001</v>
          </cell>
        </row>
        <row r="27">
          <cell r="A27" t="str">
            <v>(Sales FTE represent 60% of Branch Managers)</v>
          </cell>
        </row>
        <row r="28">
          <cell r="A28" t="str">
            <v>Rural Managed Investments</v>
          </cell>
        </row>
        <row r="29">
          <cell r="A29" t="str">
            <v>Rural Leads</v>
          </cell>
          <cell r="B29" t="str">
            <v>R&amp;R</v>
          </cell>
          <cell r="C29">
            <v>717</v>
          </cell>
          <cell r="D29">
            <v>930</v>
          </cell>
          <cell r="E29">
            <v>607</v>
          </cell>
          <cell r="F29">
            <v>744</v>
          </cell>
          <cell r="G29">
            <v>956</v>
          </cell>
          <cell r="H29">
            <v>970</v>
          </cell>
          <cell r="I29">
            <v>712</v>
          </cell>
          <cell r="J29">
            <v>1332</v>
          </cell>
          <cell r="K29">
            <v>1194</v>
          </cell>
          <cell r="L29">
            <v>1026</v>
          </cell>
          <cell r="M29">
            <v>1046</v>
          </cell>
          <cell r="N29">
            <v>1014</v>
          </cell>
          <cell r="O29">
            <v>1013</v>
          </cell>
          <cell r="P29">
            <v>1138</v>
          </cell>
          <cell r="Q29">
            <v>777</v>
          </cell>
          <cell r="R29">
            <v>1154</v>
          </cell>
          <cell r="S29">
            <v>1292</v>
          </cell>
          <cell r="T29">
            <v>1186</v>
          </cell>
          <cell r="U29">
            <v>1092</v>
          </cell>
          <cell r="V29">
            <v>1797</v>
          </cell>
          <cell r="W29">
            <v>1587</v>
          </cell>
          <cell r="X29">
            <v>1342</v>
          </cell>
          <cell r="Y29">
            <v>1367</v>
          </cell>
        </row>
        <row r="30">
          <cell r="A30" t="str">
            <v>Rural Leads Seasonality</v>
          </cell>
          <cell r="B30">
            <v>6.3744665718349927E-2</v>
          </cell>
          <cell r="C30">
            <v>6.3744665718349927E-2</v>
          </cell>
          <cell r="D30">
            <v>8.2681365576102422E-2</v>
          </cell>
          <cell r="E30">
            <v>5.3965149359886201E-2</v>
          </cell>
          <cell r="F30">
            <v>6.6145092460881932E-2</v>
          </cell>
          <cell r="G30">
            <v>8.4992887624466579E-2</v>
          </cell>
          <cell r="H30">
            <v>8.6237553342816506E-2</v>
          </cell>
          <cell r="I30">
            <v>6.3300142247510668E-2</v>
          </cell>
          <cell r="J30">
            <v>0.11842105263157894</v>
          </cell>
          <cell r="K30">
            <v>0.10615220483641537</v>
          </cell>
          <cell r="L30">
            <v>9.1216216216216214E-2</v>
          </cell>
          <cell r="M30">
            <v>9.2994310099573263E-2</v>
          </cell>
          <cell r="N30">
            <v>9.0149359886201985E-2</v>
          </cell>
        </row>
        <row r="31">
          <cell r="A31" t="str">
            <v>Rural MI Closed Sales</v>
          </cell>
          <cell r="B31" t="str">
            <v>CVA</v>
          </cell>
          <cell r="C31">
            <v>84</v>
          </cell>
          <cell r="D31">
            <v>111</v>
          </cell>
          <cell r="E31">
            <v>102</v>
          </cell>
          <cell r="F31">
            <v>93</v>
          </cell>
          <cell r="G31">
            <v>121</v>
          </cell>
          <cell r="H31">
            <v>121</v>
          </cell>
          <cell r="I31">
            <v>76</v>
          </cell>
          <cell r="J31">
            <v>152</v>
          </cell>
          <cell r="K31">
            <v>171</v>
          </cell>
          <cell r="L31">
            <v>134</v>
          </cell>
          <cell r="M31">
            <v>129</v>
          </cell>
          <cell r="N31">
            <v>123</v>
          </cell>
          <cell r="O31">
            <v>99</v>
          </cell>
          <cell r="P31">
            <v>122</v>
          </cell>
          <cell r="Q31">
            <v>99</v>
          </cell>
          <cell r="R31">
            <v>105</v>
          </cell>
          <cell r="S31">
            <v>106</v>
          </cell>
          <cell r="T31">
            <v>155</v>
          </cell>
          <cell r="U31">
            <v>99</v>
          </cell>
          <cell r="V31">
            <v>165</v>
          </cell>
          <cell r="W31">
            <v>334</v>
          </cell>
          <cell r="X31">
            <v>220</v>
          </cell>
          <cell r="Y31">
            <v>210</v>
          </cell>
        </row>
        <row r="32">
          <cell r="A32" t="str">
            <v>Conversion</v>
          </cell>
          <cell r="B32">
            <v>0.11715481171548117</v>
          </cell>
          <cell r="C32">
            <v>0.11715481171548117</v>
          </cell>
          <cell r="D32">
            <v>0.11935483870967742</v>
          </cell>
          <cell r="E32">
            <v>0.16803953871499178</v>
          </cell>
          <cell r="F32">
            <v>0.125</v>
          </cell>
          <cell r="G32">
            <v>0.12656903765690378</v>
          </cell>
          <cell r="H32">
            <v>0.12474226804123711</v>
          </cell>
          <cell r="I32">
            <v>0.10674157303370786</v>
          </cell>
          <cell r="J32">
            <v>0.11411411411411411</v>
          </cell>
          <cell r="K32">
            <v>0.14321608040201006</v>
          </cell>
          <cell r="L32">
            <v>0.13060428849902533</v>
          </cell>
          <cell r="M32">
            <v>0.12332695984703633</v>
          </cell>
          <cell r="N32">
            <v>0.12130177514792899</v>
          </cell>
          <cell r="O32">
            <v>9.7729516288252716E-2</v>
          </cell>
          <cell r="P32">
            <v>0.10720562390158173</v>
          </cell>
          <cell r="Q32">
            <v>0.12741312741312741</v>
          </cell>
          <cell r="R32">
            <v>9.0987868284228765E-2</v>
          </cell>
          <cell r="S32">
            <v>8.2043343653250778E-2</v>
          </cell>
          <cell r="T32">
            <v>0.13069139966273188</v>
          </cell>
          <cell r="U32">
            <v>9.0659340659340656E-2</v>
          </cell>
          <cell r="V32">
            <v>9.1819699499165269E-2</v>
          </cell>
          <cell r="W32">
            <v>0.21045998739760555</v>
          </cell>
          <cell r="X32">
            <v>0.16393442622950818</v>
          </cell>
          <cell r="Y32">
            <v>0.15362106803218728</v>
          </cell>
        </row>
        <row r="33">
          <cell r="A33" t="str">
            <v>Rural MI Closed Sales to Lead - current mth</v>
          </cell>
          <cell r="B33" t="str">
            <v>R&amp;R</v>
          </cell>
          <cell r="C33">
            <v>27</v>
          </cell>
          <cell r="D33">
            <v>35</v>
          </cell>
          <cell r="E33">
            <v>30</v>
          </cell>
          <cell r="F33">
            <v>32</v>
          </cell>
          <cell r="G33">
            <v>42</v>
          </cell>
          <cell r="H33">
            <v>50</v>
          </cell>
          <cell r="I33">
            <v>29</v>
          </cell>
          <cell r="J33">
            <v>61</v>
          </cell>
          <cell r="K33">
            <v>74</v>
          </cell>
          <cell r="L33">
            <v>43</v>
          </cell>
          <cell r="M33">
            <v>43</v>
          </cell>
          <cell r="N33">
            <v>50</v>
          </cell>
          <cell r="O33">
            <v>28</v>
          </cell>
          <cell r="P33">
            <v>44</v>
          </cell>
          <cell r="Q33">
            <v>31</v>
          </cell>
          <cell r="R33">
            <v>28</v>
          </cell>
          <cell r="S33">
            <v>38</v>
          </cell>
          <cell r="T33">
            <v>43</v>
          </cell>
          <cell r="U33">
            <v>30</v>
          </cell>
          <cell r="V33">
            <v>67</v>
          </cell>
          <cell r="W33">
            <v>143</v>
          </cell>
          <cell r="X33">
            <v>73</v>
          </cell>
          <cell r="Y33">
            <v>65</v>
          </cell>
        </row>
        <row r="34">
          <cell r="A34" t="str">
            <v>Rural MI Closed Sales to Lead - current mth +1</v>
          </cell>
          <cell r="B34" t="str">
            <v>R&amp;R</v>
          </cell>
          <cell r="C34">
            <v>28</v>
          </cell>
          <cell r="D34">
            <v>34</v>
          </cell>
          <cell r="E34">
            <v>34</v>
          </cell>
          <cell r="F34">
            <v>22</v>
          </cell>
          <cell r="G34">
            <v>33</v>
          </cell>
          <cell r="H34">
            <v>37</v>
          </cell>
          <cell r="I34">
            <v>26</v>
          </cell>
          <cell r="J34">
            <v>47</v>
          </cell>
          <cell r="K34">
            <v>57</v>
          </cell>
          <cell r="L34">
            <v>38</v>
          </cell>
          <cell r="M34">
            <v>33</v>
          </cell>
          <cell r="N34">
            <v>31</v>
          </cell>
          <cell r="O34">
            <v>34</v>
          </cell>
          <cell r="P34">
            <v>33</v>
          </cell>
          <cell r="Q34">
            <v>28</v>
          </cell>
          <cell r="R34">
            <v>25</v>
          </cell>
          <cell r="S34">
            <v>33</v>
          </cell>
          <cell r="T34">
            <v>38</v>
          </cell>
          <cell r="U34">
            <v>39</v>
          </cell>
          <cell r="V34">
            <v>35</v>
          </cell>
          <cell r="W34">
            <v>94</v>
          </cell>
          <cell r="X34">
            <v>61</v>
          </cell>
          <cell r="Y34">
            <v>62</v>
          </cell>
        </row>
        <row r="35">
          <cell r="A35" t="str">
            <v>Rural MI Closed Sales to Lead - current mth +2</v>
          </cell>
          <cell r="B35" t="str">
            <v>R&amp;R</v>
          </cell>
          <cell r="C35">
            <v>18</v>
          </cell>
          <cell r="D35">
            <v>20</v>
          </cell>
          <cell r="E35">
            <v>20</v>
          </cell>
          <cell r="F35">
            <v>16</v>
          </cell>
          <cell r="G35">
            <v>13</v>
          </cell>
          <cell r="H35">
            <v>15</v>
          </cell>
          <cell r="I35">
            <v>9</v>
          </cell>
          <cell r="J35">
            <v>27</v>
          </cell>
          <cell r="K35">
            <v>18</v>
          </cell>
          <cell r="L35">
            <v>30</v>
          </cell>
          <cell r="M35">
            <v>23</v>
          </cell>
          <cell r="N35">
            <v>16</v>
          </cell>
          <cell r="O35">
            <v>13</v>
          </cell>
          <cell r="P35">
            <v>23</v>
          </cell>
          <cell r="Q35">
            <v>16</v>
          </cell>
          <cell r="R35">
            <v>17</v>
          </cell>
          <cell r="S35">
            <v>10</v>
          </cell>
          <cell r="T35">
            <v>26</v>
          </cell>
          <cell r="U35">
            <v>14</v>
          </cell>
          <cell r="V35">
            <v>21</v>
          </cell>
          <cell r="W35">
            <v>33</v>
          </cell>
          <cell r="X35">
            <v>40</v>
          </cell>
          <cell r="Y35">
            <v>33</v>
          </cell>
        </row>
        <row r="36">
          <cell r="A36" t="str">
            <v>Rural MI Closed Sales to Lead - current mth &gt;2</v>
          </cell>
          <cell r="B36" t="str">
            <v>R&amp;R</v>
          </cell>
          <cell r="C36">
            <v>11</v>
          </cell>
          <cell r="D36">
            <v>22</v>
          </cell>
          <cell r="E36">
            <v>18</v>
          </cell>
          <cell r="F36">
            <v>23</v>
          </cell>
          <cell r="G36">
            <v>33</v>
          </cell>
          <cell r="H36">
            <v>19</v>
          </cell>
          <cell r="I36">
            <v>12</v>
          </cell>
          <cell r="J36">
            <v>17</v>
          </cell>
          <cell r="K36">
            <v>22</v>
          </cell>
          <cell r="L36">
            <v>23</v>
          </cell>
          <cell r="M36">
            <v>30</v>
          </cell>
          <cell r="N36">
            <v>26</v>
          </cell>
          <cell r="O36">
            <v>24</v>
          </cell>
          <cell r="P36">
            <v>22</v>
          </cell>
          <cell r="Q36">
            <v>24</v>
          </cell>
          <cell r="R36">
            <v>35</v>
          </cell>
          <cell r="S36">
            <v>25</v>
          </cell>
          <cell r="T36">
            <v>48</v>
          </cell>
          <cell r="U36">
            <v>16</v>
          </cell>
          <cell r="V36">
            <v>42</v>
          </cell>
          <cell r="W36">
            <v>64</v>
          </cell>
          <cell r="X36">
            <v>46</v>
          </cell>
          <cell r="Y36">
            <v>50</v>
          </cell>
          <cell r="Z36">
            <v>0</v>
          </cell>
        </row>
        <row r="37">
          <cell r="A37" t="str">
            <v>Rural Risk</v>
          </cell>
        </row>
        <row r="38">
          <cell r="A38" t="str">
            <v>Rural Risk Closed Sales</v>
          </cell>
          <cell r="B38" t="str">
            <v>CVA</v>
          </cell>
          <cell r="C38">
            <v>65</v>
          </cell>
          <cell r="D38">
            <v>109</v>
          </cell>
          <cell r="E38">
            <v>77</v>
          </cell>
          <cell r="F38">
            <v>64</v>
          </cell>
          <cell r="G38">
            <v>142</v>
          </cell>
          <cell r="H38">
            <v>115</v>
          </cell>
          <cell r="I38">
            <v>53</v>
          </cell>
          <cell r="J38">
            <v>113</v>
          </cell>
          <cell r="K38">
            <v>132</v>
          </cell>
          <cell r="L38">
            <v>116</v>
          </cell>
          <cell r="M38">
            <v>119</v>
          </cell>
          <cell r="N38">
            <v>124</v>
          </cell>
          <cell r="O38">
            <v>97</v>
          </cell>
          <cell r="P38">
            <v>126</v>
          </cell>
          <cell r="Q38">
            <v>108</v>
          </cell>
          <cell r="R38">
            <v>134</v>
          </cell>
          <cell r="S38">
            <v>136</v>
          </cell>
          <cell r="T38">
            <v>163</v>
          </cell>
          <cell r="U38">
            <v>115</v>
          </cell>
          <cell r="V38">
            <v>137</v>
          </cell>
          <cell r="W38">
            <v>185</v>
          </cell>
          <cell r="X38">
            <v>194</v>
          </cell>
          <cell r="Y38">
            <v>140</v>
          </cell>
        </row>
        <row r="39">
          <cell r="A39" t="str">
            <v>Conversion</v>
          </cell>
          <cell r="B39">
            <v>9.0655509065550907E-2</v>
          </cell>
          <cell r="C39">
            <v>9.0655509065550907E-2</v>
          </cell>
          <cell r="D39">
            <v>0.11720430107526882</v>
          </cell>
          <cell r="E39">
            <v>0.12685337726523888</v>
          </cell>
          <cell r="F39">
            <v>8.6021505376344093E-2</v>
          </cell>
          <cell r="G39">
            <v>0.14853556485355648</v>
          </cell>
          <cell r="H39">
            <v>0.11855670103092783</v>
          </cell>
          <cell r="I39">
            <v>7.4438202247191013E-2</v>
          </cell>
          <cell r="J39">
            <v>8.4834834834834838E-2</v>
          </cell>
          <cell r="K39">
            <v>0.11055276381909548</v>
          </cell>
          <cell r="L39">
            <v>0.11306042884990253</v>
          </cell>
          <cell r="M39">
            <v>0.11376673040152964</v>
          </cell>
          <cell r="N39">
            <v>0.1222879684418146</v>
          </cell>
          <cell r="O39">
            <v>9.5755182625863772E-2</v>
          </cell>
          <cell r="P39">
            <v>0.11072056239015818</v>
          </cell>
          <cell r="Q39">
            <v>0.138996138996139</v>
          </cell>
          <cell r="R39">
            <v>0.11611785095320624</v>
          </cell>
          <cell r="S39">
            <v>0.10526315789473684</v>
          </cell>
          <cell r="T39">
            <v>0.13743676222596965</v>
          </cell>
          <cell r="U39">
            <v>0.10531135531135531</v>
          </cell>
          <cell r="V39">
            <v>7.6238174735670558E-2</v>
          </cell>
          <cell r="W39">
            <v>0.11657214870825457</v>
          </cell>
          <cell r="X39">
            <v>0.14456035767511177</v>
          </cell>
          <cell r="Y39">
            <v>0.10241404535479151</v>
          </cell>
        </row>
        <row r="40">
          <cell r="A40" t="str">
            <v>Rural Risk Closed Sales to Lead - current mth</v>
          </cell>
          <cell r="B40" t="str">
            <v>R&amp;R</v>
          </cell>
          <cell r="C40">
            <v>29</v>
          </cell>
          <cell r="D40">
            <v>49</v>
          </cell>
          <cell r="E40">
            <v>26</v>
          </cell>
          <cell r="F40">
            <v>23</v>
          </cell>
          <cell r="G40">
            <v>60</v>
          </cell>
          <cell r="H40">
            <v>53</v>
          </cell>
          <cell r="I40">
            <v>21</v>
          </cell>
          <cell r="J40">
            <v>45</v>
          </cell>
          <cell r="K40">
            <v>40</v>
          </cell>
          <cell r="L40">
            <v>54</v>
          </cell>
          <cell r="M40">
            <v>36</v>
          </cell>
          <cell r="N40">
            <v>57</v>
          </cell>
          <cell r="O40">
            <v>36</v>
          </cell>
          <cell r="P40">
            <v>39</v>
          </cell>
          <cell r="Q40">
            <v>36</v>
          </cell>
          <cell r="R40">
            <v>43</v>
          </cell>
          <cell r="S40">
            <v>47</v>
          </cell>
          <cell r="T40">
            <v>51</v>
          </cell>
          <cell r="U40">
            <v>34</v>
          </cell>
          <cell r="V40">
            <v>47</v>
          </cell>
          <cell r="W40">
            <v>52</v>
          </cell>
          <cell r="X40">
            <v>49</v>
          </cell>
          <cell r="Y40">
            <v>48</v>
          </cell>
        </row>
        <row r="41">
          <cell r="A41" t="str">
            <v>Rural Risk Closed Sales to Lead - current mth +1</v>
          </cell>
          <cell r="B41" t="str">
            <v>R&amp;R</v>
          </cell>
          <cell r="C41">
            <v>12</v>
          </cell>
          <cell r="D41">
            <v>25</v>
          </cell>
          <cell r="E41">
            <v>30</v>
          </cell>
          <cell r="F41">
            <v>21</v>
          </cell>
          <cell r="G41">
            <v>34</v>
          </cell>
          <cell r="H41">
            <v>35</v>
          </cell>
          <cell r="I41">
            <v>18</v>
          </cell>
          <cell r="J41">
            <v>26</v>
          </cell>
          <cell r="K41">
            <v>52</v>
          </cell>
          <cell r="L41">
            <v>28</v>
          </cell>
          <cell r="M41">
            <v>35</v>
          </cell>
          <cell r="N41">
            <v>33</v>
          </cell>
          <cell r="O41">
            <v>25</v>
          </cell>
          <cell r="P41">
            <v>26</v>
          </cell>
          <cell r="Q41">
            <v>36</v>
          </cell>
          <cell r="R41">
            <v>25</v>
          </cell>
          <cell r="S41">
            <v>48</v>
          </cell>
          <cell r="T41">
            <v>47</v>
          </cell>
          <cell r="U41">
            <v>34</v>
          </cell>
          <cell r="V41">
            <v>34</v>
          </cell>
          <cell r="W41">
            <v>71</v>
          </cell>
          <cell r="X41">
            <v>70</v>
          </cell>
          <cell r="Y41">
            <v>50</v>
          </cell>
        </row>
        <row r="42">
          <cell r="A42" t="str">
            <v>Rural Risk Closed Sales to Lead - current mth +2</v>
          </cell>
          <cell r="B42" t="str">
            <v>R&amp;R</v>
          </cell>
          <cell r="C42">
            <v>16</v>
          </cell>
          <cell r="D42">
            <v>15</v>
          </cell>
          <cell r="E42">
            <v>10</v>
          </cell>
          <cell r="F42">
            <v>9</v>
          </cell>
          <cell r="G42">
            <v>18</v>
          </cell>
          <cell r="H42">
            <v>9</v>
          </cell>
          <cell r="I42">
            <v>10</v>
          </cell>
          <cell r="J42">
            <v>18</v>
          </cell>
          <cell r="K42">
            <v>17</v>
          </cell>
          <cell r="L42">
            <v>15</v>
          </cell>
          <cell r="M42">
            <v>17</v>
          </cell>
          <cell r="N42">
            <v>12</v>
          </cell>
          <cell r="O42">
            <v>19</v>
          </cell>
          <cell r="P42">
            <v>29</v>
          </cell>
          <cell r="Q42">
            <v>15</v>
          </cell>
          <cell r="R42">
            <v>24</v>
          </cell>
          <cell r="S42">
            <v>15</v>
          </cell>
          <cell r="T42">
            <v>24</v>
          </cell>
          <cell r="U42">
            <v>22</v>
          </cell>
          <cell r="V42">
            <v>24</v>
          </cell>
          <cell r="W42">
            <v>27</v>
          </cell>
          <cell r="X42">
            <v>41</v>
          </cell>
          <cell r="Y42">
            <v>20</v>
          </cell>
        </row>
        <row r="43">
          <cell r="A43" t="str">
            <v>Rural Risk Closed Sales to Lead - current mth &gt;2</v>
          </cell>
          <cell r="B43" t="str">
            <v>R&amp;R</v>
          </cell>
          <cell r="C43">
            <v>8</v>
          </cell>
          <cell r="D43">
            <v>20</v>
          </cell>
          <cell r="E43">
            <v>11</v>
          </cell>
          <cell r="F43">
            <v>11</v>
          </cell>
          <cell r="G43">
            <v>30</v>
          </cell>
          <cell r="H43">
            <v>18</v>
          </cell>
          <cell r="I43">
            <v>4</v>
          </cell>
          <cell r="J43">
            <v>24</v>
          </cell>
          <cell r="K43">
            <v>23</v>
          </cell>
          <cell r="L43">
            <v>19</v>
          </cell>
          <cell r="M43">
            <v>31</v>
          </cell>
          <cell r="N43">
            <v>22</v>
          </cell>
          <cell r="O43">
            <v>17</v>
          </cell>
          <cell r="P43">
            <v>32</v>
          </cell>
          <cell r="Q43">
            <v>21</v>
          </cell>
          <cell r="R43">
            <v>42</v>
          </cell>
          <cell r="S43">
            <v>26</v>
          </cell>
          <cell r="T43">
            <v>41</v>
          </cell>
          <cell r="U43">
            <v>25</v>
          </cell>
          <cell r="V43">
            <v>32</v>
          </cell>
          <cell r="W43">
            <v>35</v>
          </cell>
          <cell r="X43">
            <v>34</v>
          </cell>
          <cell r="Y43">
            <v>22</v>
          </cell>
          <cell r="Z43">
            <v>0</v>
          </cell>
        </row>
        <row r="45">
          <cell r="A45" t="str">
            <v>PMM Channel</v>
          </cell>
        </row>
        <row r="46">
          <cell r="A46" t="str">
            <v>PMM Managers</v>
          </cell>
          <cell r="B46" t="str">
            <v>?</v>
          </cell>
          <cell r="C46">
            <v>64</v>
          </cell>
          <cell r="D46">
            <v>64</v>
          </cell>
          <cell r="E46">
            <v>64</v>
          </cell>
          <cell r="F46">
            <v>64</v>
          </cell>
          <cell r="G46">
            <v>64</v>
          </cell>
          <cell r="H46">
            <v>64</v>
          </cell>
          <cell r="I46">
            <v>64</v>
          </cell>
          <cell r="J46">
            <v>64</v>
          </cell>
          <cell r="K46">
            <v>64</v>
          </cell>
          <cell r="L46">
            <v>64</v>
          </cell>
          <cell r="M46">
            <v>64</v>
          </cell>
          <cell r="N46">
            <v>64</v>
          </cell>
          <cell r="O46">
            <v>64</v>
          </cell>
          <cell r="P46">
            <v>64</v>
          </cell>
          <cell r="Q46">
            <v>64</v>
          </cell>
          <cell r="R46">
            <v>64</v>
          </cell>
          <cell r="S46">
            <v>64</v>
          </cell>
          <cell r="T46">
            <v>64</v>
          </cell>
          <cell r="U46">
            <v>64</v>
          </cell>
          <cell r="V46">
            <v>64</v>
          </cell>
          <cell r="W46">
            <v>64</v>
          </cell>
          <cell r="X46">
            <v>64</v>
          </cell>
          <cell r="Y46">
            <v>64</v>
          </cell>
          <cell r="Z46">
            <v>64</v>
          </cell>
        </row>
        <row r="47">
          <cell r="A47" t="str">
            <v>PMM Managed Investments</v>
          </cell>
        </row>
        <row r="48">
          <cell r="A48" t="str">
            <v>PMM Leads</v>
          </cell>
          <cell r="B48" t="str">
            <v>R&amp;R</v>
          </cell>
          <cell r="C48">
            <v>140</v>
          </cell>
          <cell r="D48">
            <v>156</v>
          </cell>
          <cell r="E48">
            <v>152</v>
          </cell>
          <cell r="F48">
            <v>184</v>
          </cell>
          <cell r="G48">
            <v>189</v>
          </cell>
          <cell r="H48">
            <v>181</v>
          </cell>
          <cell r="I48">
            <v>152</v>
          </cell>
          <cell r="J48">
            <v>260</v>
          </cell>
          <cell r="K48">
            <v>246</v>
          </cell>
          <cell r="L48">
            <v>219</v>
          </cell>
          <cell r="M48">
            <v>236</v>
          </cell>
          <cell r="N48">
            <v>174</v>
          </cell>
          <cell r="O48">
            <v>247</v>
          </cell>
          <cell r="P48">
            <v>265</v>
          </cell>
          <cell r="Q48">
            <v>163</v>
          </cell>
          <cell r="R48">
            <v>194</v>
          </cell>
          <cell r="S48">
            <v>273</v>
          </cell>
          <cell r="T48">
            <v>240</v>
          </cell>
          <cell r="U48">
            <v>183</v>
          </cell>
          <cell r="V48">
            <v>306</v>
          </cell>
          <cell r="W48">
            <v>194</v>
          </cell>
          <cell r="X48">
            <v>264</v>
          </cell>
          <cell r="Y48">
            <v>290</v>
          </cell>
        </row>
        <row r="49">
          <cell r="A49" t="str">
            <v>PMM Leads Seasonality</v>
          </cell>
          <cell r="B49">
            <v>6.1162079510703363E-2</v>
          </cell>
          <cell r="C49">
            <v>6.1162079510703363E-2</v>
          </cell>
          <cell r="D49">
            <v>6.8152031454783754E-2</v>
          </cell>
          <cell r="E49">
            <v>6.6404543468763649E-2</v>
          </cell>
          <cell r="F49">
            <v>8.0384447356924418E-2</v>
          </cell>
          <cell r="G49">
            <v>8.2568807339449546E-2</v>
          </cell>
          <cell r="H49">
            <v>7.907383136740935E-2</v>
          </cell>
          <cell r="I49">
            <v>6.6404543468763649E-2</v>
          </cell>
          <cell r="J49">
            <v>0.11358671909130624</v>
          </cell>
          <cell r="K49">
            <v>0.10747051114023591</v>
          </cell>
          <cell r="L49">
            <v>9.5674967234600256E-2</v>
          </cell>
          <cell r="M49">
            <v>0.10310179117518567</v>
          </cell>
          <cell r="N49">
            <v>7.6015727391874177E-2</v>
          </cell>
        </row>
        <row r="50">
          <cell r="A50" t="str">
            <v>PMM MI Closed Sales</v>
          </cell>
          <cell r="B50" t="str">
            <v>CVA</v>
          </cell>
          <cell r="C50">
            <v>5</v>
          </cell>
          <cell r="D50">
            <v>3</v>
          </cell>
          <cell r="E50">
            <v>4</v>
          </cell>
          <cell r="F50">
            <v>6</v>
          </cell>
          <cell r="G50">
            <v>7</v>
          </cell>
          <cell r="H50">
            <v>5</v>
          </cell>
          <cell r="I50">
            <v>4</v>
          </cell>
          <cell r="J50">
            <v>17</v>
          </cell>
          <cell r="K50">
            <v>15</v>
          </cell>
          <cell r="L50">
            <v>10</v>
          </cell>
          <cell r="M50">
            <v>8</v>
          </cell>
          <cell r="N50">
            <v>8</v>
          </cell>
          <cell r="O50">
            <v>10</v>
          </cell>
          <cell r="P50">
            <v>14</v>
          </cell>
          <cell r="Q50">
            <v>13</v>
          </cell>
          <cell r="R50">
            <v>16</v>
          </cell>
          <cell r="S50">
            <v>10</v>
          </cell>
          <cell r="T50">
            <v>14</v>
          </cell>
          <cell r="U50">
            <v>14</v>
          </cell>
          <cell r="V50">
            <v>22</v>
          </cell>
          <cell r="W50">
            <v>32</v>
          </cell>
          <cell r="X50">
            <v>25</v>
          </cell>
          <cell r="Y50">
            <v>16</v>
          </cell>
        </row>
        <row r="51">
          <cell r="A51" t="str">
            <v>Conversion</v>
          </cell>
          <cell r="B51">
            <v>3.5714285714285712E-2</v>
          </cell>
          <cell r="C51">
            <v>3.5714285714285712E-2</v>
          </cell>
          <cell r="D51">
            <v>1.9230769230769232E-2</v>
          </cell>
          <cell r="E51">
            <v>2.6315789473684209E-2</v>
          </cell>
          <cell r="F51">
            <v>3.2608695652173912E-2</v>
          </cell>
          <cell r="G51">
            <v>3.7037037037037035E-2</v>
          </cell>
          <cell r="H51">
            <v>2.7624309392265192E-2</v>
          </cell>
          <cell r="I51">
            <v>2.6315789473684209E-2</v>
          </cell>
          <cell r="J51">
            <v>6.5384615384615388E-2</v>
          </cell>
          <cell r="K51">
            <v>6.097560975609756E-2</v>
          </cell>
          <cell r="L51">
            <v>4.5662100456621002E-2</v>
          </cell>
          <cell r="M51">
            <v>3.3898305084745763E-2</v>
          </cell>
          <cell r="N51">
            <v>4.5977011494252873E-2</v>
          </cell>
          <cell r="O51">
            <v>4.048582995951417E-2</v>
          </cell>
          <cell r="P51">
            <v>5.2830188679245285E-2</v>
          </cell>
          <cell r="Q51">
            <v>7.9754601226993863E-2</v>
          </cell>
          <cell r="R51">
            <v>8.247422680412371E-2</v>
          </cell>
          <cell r="S51">
            <v>3.6630036630036632E-2</v>
          </cell>
          <cell r="T51">
            <v>5.8333333333333334E-2</v>
          </cell>
          <cell r="U51">
            <v>7.650273224043716E-2</v>
          </cell>
          <cell r="V51">
            <v>7.1895424836601302E-2</v>
          </cell>
          <cell r="W51">
            <v>0.16494845360824742</v>
          </cell>
          <cell r="X51">
            <v>9.4696969696969696E-2</v>
          </cell>
          <cell r="Y51">
            <v>5.5172413793103448E-2</v>
          </cell>
        </row>
        <row r="52">
          <cell r="A52" t="str">
            <v>PMM MI Closed Sales to Lead - current mth</v>
          </cell>
          <cell r="B52" t="str">
            <v>R&amp;R</v>
          </cell>
          <cell r="C52">
            <v>2</v>
          </cell>
          <cell r="D52">
            <v>3</v>
          </cell>
          <cell r="E52">
            <v>2</v>
          </cell>
          <cell r="F52">
            <v>3</v>
          </cell>
          <cell r="G52">
            <v>2</v>
          </cell>
          <cell r="H52">
            <v>1</v>
          </cell>
          <cell r="I52">
            <v>2</v>
          </cell>
          <cell r="J52">
            <v>7</v>
          </cell>
          <cell r="K52">
            <v>6</v>
          </cell>
          <cell r="L52">
            <v>1</v>
          </cell>
          <cell r="M52">
            <v>1</v>
          </cell>
          <cell r="N52">
            <v>5</v>
          </cell>
          <cell r="O52">
            <v>1</v>
          </cell>
          <cell r="P52">
            <v>7</v>
          </cell>
          <cell r="Q52">
            <v>5</v>
          </cell>
          <cell r="R52">
            <v>6</v>
          </cell>
          <cell r="S52">
            <v>2</v>
          </cell>
          <cell r="T52">
            <v>4</v>
          </cell>
          <cell r="U52">
            <v>3</v>
          </cell>
          <cell r="V52">
            <v>8</v>
          </cell>
          <cell r="W52">
            <v>10</v>
          </cell>
          <cell r="X52">
            <v>6</v>
          </cell>
          <cell r="Y52">
            <v>10</v>
          </cell>
        </row>
        <row r="53">
          <cell r="A53" t="str">
            <v>PMM MI Closed Sales to Lead - current mth +1</v>
          </cell>
          <cell r="B53" t="str">
            <v>R&amp;R</v>
          </cell>
          <cell r="C53">
            <v>1</v>
          </cell>
          <cell r="D53">
            <v>3</v>
          </cell>
          <cell r="E53">
            <v>2</v>
          </cell>
          <cell r="F53">
            <v>1</v>
          </cell>
          <cell r="G53">
            <v>1</v>
          </cell>
          <cell r="H53">
            <v>2</v>
          </cell>
          <cell r="I53">
            <v>2</v>
          </cell>
          <cell r="J53">
            <v>2</v>
          </cell>
          <cell r="K53">
            <v>2</v>
          </cell>
          <cell r="L53">
            <v>4</v>
          </cell>
          <cell r="M53">
            <v>2</v>
          </cell>
          <cell r="N53">
            <v>2</v>
          </cell>
          <cell r="O53">
            <v>2</v>
          </cell>
          <cell r="P53">
            <v>2</v>
          </cell>
          <cell r="Q53">
            <v>3</v>
          </cell>
          <cell r="R53">
            <v>1</v>
          </cell>
          <cell r="S53">
            <v>2</v>
          </cell>
          <cell r="T53">
            <v>5</v>
          </cell>
          <cell r="U53">
            <v>5</v>
          </cell>
          <cell r="V53">
            <v>5</v>
          </cell>
          <cell r="W53">
            <v>14</v>
          </cell>
          <cell r="X53">
            <v>4</v>
          </cell>
          <cell r="Y53">
            <v>4</v>
          </cell>
        </row>
        <row r="54">
          <cell r="A54" t="str">
            <v>PMM MI Closed Sales to Lead - current mth +2</v>
          </cell>
          <cell r="B54" t="str">
            <v>R&amp;R</v>
          </cell>
          <cell r="C54">
            <v>2</v>
          </cell>
          <cell r="D54">
            <v>1</v>
          </cell>
          <cell r="E54">
            <v>1</v>
          </cell>
          <cell r="F54">
            <v>2</v>
          </cell>
          <cell r="G54">
            <v>2</v>
          </cell>
          <cell r="H54">
            <v>2</v>
          </cell>
          <cell r="I54">
            <v>3</v>
          </cell>
          <cell r="J54">
            <v>2</v>
          </cell>
          <cell r="K54">
            <v>1</v>
          </cell>
          <cell r="L54">
            <v>3</v>
          </cell>
          <cell r="M54">
            <v>2</v>
          </cell>
          <cell r="N54">
            <v>2</v>
          </cell>
          <cell r="O54">
            <v>2</v>
          </cell>
          <cell r="P54">
            <v>3</v>
          </cell>
          <cell r="Q54">
            <v>2</v>
          </cell>
          <cell r="R54">
            <v>4</v>
          </cell>
          <cell r="S54">
            <v>1</v>
          </cell>
          <cell r="T54">
            <v>3</v>
          </cell>
          <cell r="U54">
            <v>3</v>
          </cell>
          <cell r="V54">
            <v>3</v>
          </cell>
          <cell r="W54">
            <v>1</v>
          </cell>
          <cell r="X54">
            <v>6</v>
          </cell>
          <cell r="Y54">
            <v>0</v>
          </cell>
        </row>
        <row r="55">
          <cell r="A55" t="str">
            <v>PMM MI Closed Sales to Lead - current mth &gt;2</v>
          </cell>
          <cell r="B55" t="str">
            <v>R&amp;R</v>
          </cell>
          <cell r="C55">
            <v>0</v>
          </cell>
          <cell r="D55">
            <v>0</v>
          </cell>
          <cell r="E55">
            <v>1</v>
          </cell>
          <cell r="F55">
            <v>0</v>
          </cell>
          <cell r="G55">
            <v>2</v>
          </cell>
          <cell r="H55">
            <v>2</v>
          </cell>
          <cell r="I55">
            <v>2</v>
          </cell>
          <cell r="J55">
            <v>8</v>
          </cell>
          <cell r="K55">
            <v>6</v>
          </cell>
          <cell r="L55">
            <v>2</v>
          </cell>
          <cell r="M55">
            <v>3</v>
          </cell>
          <cell r="N55">
            <v>4</v>
          </cell>
          <cell r="O55">
            <v>5</v>
          </cell>
          <cell r="P55">
            <v>5</v>
          </cell>
          <cell r="Q55">
            <v>3</v>
          </cell>
          <cell r="R55">
            <v>5</v>
          </cell>
          <cell r="S55">
            <v>5</v>
          </cell>
          <cell r="T55">
            <v>2</v>
          </cell>
          <cell r="U55">
            <v>3</v>
          </cell>
          <cell r="V55">
            <v>6</v>
          </cell>
          <cell r="W55">
            <v>7</v>
          </cell>
          <cell r="X55">
            <v>9</v>
          </cell>
          <cell r="Y55">
            <v>2</v>
          </cell>
          <cell r="Z55">
            <v>0</v>
          </cell>
        </row>
        <row r="56">
          <cell r="A56" t="str">
            <v>PMM Risk</v>
          </cell>
        </row>
        <row r="57">
          <cell r="A57" t="str">
            <v>PMM Risk Closed Sales</v>
          </cell>
          <cell r="B57" t="str">
            <v>CVA</v>
          </cell>
          <cell r="C57">
            <v>18</v>
          </cell>
          <cell r="D57">
            <v>18</v>
          </cell>
          <cell r="E57">
            <v>22</v>
          </cell>
          <cell r="F57">
            <v>25</v>
          </cell>
          <cell r="G57">
            <v>37</v>
          </cell>
          <cell r="H57">
            <v>29</v>
          </cell>
          <cell r="I57">
            <v>19</v>
          </cell>
          <cell r="J57">
            <v>46</v>
          </cell>
          <cell r="K57">
            <v>61</v>
          </cell>
          <cell r="L57">
            <v>36</v>
          </cell>
          <cell r="M57">
            <v>53</v>
          </cell>
          <cell r="N57">
            <v>44</v>
          </cell>
          <cell r="O57">
            <v>32</v>
          </cell>
          <cell r="P57">
            <v>29</v>
          </cell>
          <cell r="Q57">
            <v>38</v>
          </cell>
          <cell r="R57">
            <v>34</v>
          </cell>
          <cell r="S57">
            <v>45</v>
          </cell>
          <cell r="T57">
            <v>41</v>
          </cell>
          <cell r="U57">
            <v>22</v>
          </cell>
          <cell r="V57">
            <v>31</v>
          </cell>
          <cell r="W57">
            <v>35</v>
          </cell>
          <cell r="X57">
            <v>25</v>
          </cell>
          <cell r="Y57">
            <v>38</v>
          </cell>
        </row>
        <row r="58">
          <cell r="A58" t="str">
            <v>Conversion</v>
          </cell>
          <cell r="B58">
            <v>0.12857142857142856</v>
          </cell>
          <cell r="C58">
            <v>0.12857142857142856</v>
          </cell>
          <cell r="D58">
            <v>0.11538461538461539</v>
          </cell>
          <cell r="E58">
            <v>0.14473684210526316</v>
          </cell>
          <cell r="F58">
            <v>0.1358695652173913</v>
          </cell>
          <cell r="G58">
            <v>0.19576719576719576</v>
          </cell>
          <cell r="H58">
            <v>0.16022099447513813</v>
          </cell>
          <cell r="I58">
            <v>0.125</v>
          </cell>
          <cell r="J58">
            <v>0.17692307692307693</v>
          </cell>
          <cell r="K58">
            <v>0.24796747967479674</v>
          </cell>
          <cell r="L58">
            <v>0.16438356164383561</v>
          </cell>
          <cell r="M58">
            <v>0.22457627118644069</v>
          </cell>
          <cell r="N58">
            <v>0.25287356321839083</v>
          </cell>
          <cell r="O58">
            <v>0.12955465587044535</v>
          </cell>
          <cell r="P58">
            <v>0.10943396226415095</v>
          </cell>
          <cell r="Q58">
            <v>0.23312883435582821</v>
          </cell>
          <cell r="R58">
            <v>0.17525773195876287</v>
          </cell>
          <cell r="S58">
            <v>0.16483516483516483</v>
          </cell>
          <cell r="T58">
            <v>0.17083333333333334</v>
          </cell>
          <cell r="U58">
            <v>0.12021857923497267</v>
          </cell>
          <cell r="V58">
            <v>0.10130718954248366</v>
          </cell>
          <cell r="W58">
            <v>0.18041237113402062</v>
          </cell>
          <cell r="X58">
            <v>9.4696969696969696E-2</v>
          </cell>
          <cell r="Y58">
            <v>0.1310344827586207</v>
          </cell>
        </row>
        <row r="59">
          <cell r="A59" t="str">
            <v>PMM Risk Closed Sales to Lead - current mth</v>
          </cell>
          <cell r="B59" t="str">
            <v>R&amp;R</v>
          </cell>
          <cell r="C59">
            <v>6</v>
          </cell>
          <cell r="D59">
            <v>1</v>
          </cell>
          <cell r="E59">
            <v>6</v>
          </cell>
          <cell r="F59">
            <v>9</v>
          </cell>
          <cell r="G59">
            <v>13</v>
          </cell>
          <cell r="H59">
            <v>9</v>
          </cell>
          <cell r="I59">
            <v>5</v>
          </cell>
          <cell r="J59">
            <v>7</v>
          </cell>
          <cell r="K59">
            <v>21</v>
          </cell>
          <cell r="L59">
            <v>19</v>
          </cell>
          <cell r="M59">
            <v>12</v>
          </cell>
          <cell r="N59">
            <v>10</v>
          </cell>
          <cell r="O59">
            <v>10</v>
          </cell>
          <cell r="P59">
            <v>16</v>
          </cell>
          <cell r="Q59">
            <v>8</v>
          </cell>
          <cell r="R59">
            <v>16</v>
          </cell>
          <cell r="S59">
            <v>15</v>
          </cell>
          <cell r="T59">
            <v>15</v>
          </cell>
          <cell r="U59">
            <v>7</v>
          </cell>
          <cell r="V59">
            <v>6</v>
          </cell>
          <cell r="W59">
            <v>11</v>
          </cell>
          <cell r="X59">
            <v>11</v>
          </cell>
          <cell r="Y59">
            <v>20</v>
          </cell>
        </row>
        <row r="60">
          <cell r="A60" t="str">
            <v>PMM Risk Closed Sales to Lead - current mth +1</v>
          </cell>
          <cell r="B60" t="str">
            <v>R&amp;R</v>
          </cell>
          <cell r="C60">
            <v>8</v>
          </cell>
          <cell r="D60">
            <v>6</v>
          </cell>
          <cell r="E60">
            <v>4</v>
          </cell>
          <cell r="F60">
            <v>2</v>
          </cell>
          <cell r="G60">
            <v>13</v>
          </cell>
          <cell r="H60">
            <v>9</v>
          </cell>
          <cell r="I60">
            <v>6</v>
          </cell>
          <cell r="J60">
            <v>4</v>
          </cell>
          <cell r="K60">
            <v>13</v>
          </cell>
          <cell r="L60">
            <v>5</v>
          </cell>
          <cell r="M60">
            <v>13</v>
          </cell>
          <cell r="N60">
            <v>17</v>
          </cell>
          <cell r="O60">
            <v>5</v>
          </cell>
          <cell r="P60">
            <v>4</v>
          </cell>
          <cell r="Q60">
            <v>9</v>
          </cell>
          <cell r="R60">
            <v>11</v>
          </cell>
          <cell r="S60">
            <v>12</v>
          </cell>
          <cell r="T60">
            <v>15</v>
          </cell>
          <cell r="U60">
            <v>7</v>
          </cell>
          <cell r="V60">
            <v>10</v>
          </cell>
          <cell r="W60">
            <v>11</v>
          </cell>
          <cell r="X60">
            <v>6</v>
          </cell>
          <cell r="Y60">
            <v>9</v>
          </cell>
        </row>
        <row r="61">
          <cell r="A61" t="str">
            <v>PMM Risk Closed Sales to Lead - current mth +2</v>
          </cell>
          <cell r="B61" t="str">
            <v>R&amp;R</v>
          </cell>
          <cell r="C61">
            <v>2</v>
          </cell>
          <cell r="D61">
            <v>3</v>
          </cell>
          <cell r="E61">
            <v>5</v>
          </cell>
          <cell r="F61">
            <v>7</v>
          </cell>
          <cell r="G61">
            <v>3</v>
          </cell>
          <cell r="H61">
            <v>4</v>
          </cell>
          <cell r="I61">
            <v>1</v>
          </cell>
          <cell r="J61">
            <v>1</v>
          </cell>
          <cell r="K61">
            <v>7</v>
          </cell>
          <cell r="L61">
            <v>4</v>
          </cell>
          <cell r="M61">
            <v>10</v>
          </cell>
          <cell r="N61">
            <v>4</v>
          </cell>
          <cell r="O61">
            <v>6</v>
          </cell>
          <cell r="P61">
            <v>2</v>
          </cell>
          <cell r="Q61">
            <v>9</v>
          </cell>
          <cell r="R61">
            <v>1</v>
          </cell>
          <cell r="S61">
            <v>6</v>
          </cell>
          <cell r="T61">
            <v>5</v>
          </cell>
          <cell r="U61">
            <v>5</v>
          </cell>
          <cell r="V61">
            <v>5</v>
          </cell>
          <cell r="W61">
            <v>4</v>
          </cell>
          <cell r="X61">
            <v>4</v>
          </cell>
          <cell r="Y61">
            <v>4</v>
          </cell>
        </row>
        <row r="62">
          <cell r="A62" t="str">
            <v>PMM Risk Closed Sales to Lead - current mth &gt;2</v>
          </cell>
          <cell r="B62" t="str">
            <v>R&amp;R</v>
          </cell>
          <cell r="C62">
            <v>2</v>
          </cell>
          <cell r="D62">
            <v>8</v>
          </cell>
          <cell r="E62">
            <v>7</v>
          </cell>
          <cell r="F62">
            <v>7</v>
          </cell>
          <cell r="G62">
            <v>8</v>
          </cell>
          <cell r="H62">
            <v>7</v>
          </cell>
          <cell r="I62">
            <v>8</v>
          </cell>
          <cell r="J62">
            <v>34</v>
          </cell>
          <cell r="K62">
            <v>20</v>
          </cell>
          <cell r="L62">
            <v>8</v>
          </cell>
          <cell r="M62">
            <v>18</v>
          </cell>
          <cell r="N62">
            <v>13</v>
          </cell>
          <cell r="O62">
            <v>11</v>
          </cell>
          <cell r="P62">
            <v>7</v>
          </cell>
          <cell r="Q62">
            <v>12</v>
          </cell>
          <cell r="R62">
            <v>6</v>
          </cell>
          <cell r="S62">
            <v>12</v>
          </cell>
          <cell r="T62">
            <v>6</v>
          </cell>
          <cell r="U62">
            <v>3</v>
          </cell>
          <cell r="V62">
            <v>10</v>
          </cell>
          <cell r="W62">
            <v>9</v>
          </cell>
          <cell r="X62">
            <v>4</v>
          </cell>
          <cell r="Y62">
            <v>5</v>
          </cell>
          <cell r="Z62">
            <v>0</v>
          </cell>
        </row>
        <row r="64">
          <cell r="A64" t="str">
            <v>Mortgage Solutions Channel</v>
          </cell>
        </row>
        <row r="65">
          <cell r="A65" t="str">
            <v>Mortgage Solution Contacts</v>
          </cell>
          <cell r="B65" t="str">
            <v>Guess</v>
          </cell>
        </row>
        <row r="66">
          <cell r="A66" t="str">
            <v>Mort Sol Managed Investments</v>
          </cell>
        </row>
        <row r="67">
          <cell r="A67" t="str">
            <v>Mort Sol Leads</v>
          </cell>
          <cell r="B67" t="str">
            <v>R&amp;R</v>
          </cell>
        </row>
        <row r="68">
          <cell r="A68" t="str">
            <v>Mort Sol Leads Seasonality</v>
          </cell>
        </row>
        <row r="69">
          <cell r="A69" t="str">
            <v>Mort Sol Closed Sales</v>
          </cell>
          <cell r="B69" t="str">
            <v>CVA</v>
          </cell>
        </row>
        <row r="70">
          <cell r="A70" t="str">
            <v>Conversion</v>
          </cell>
        </row>
        <row r="71">
          <cell r="A71" t="str">
            <v>Mort Sol MI Closed Sales to Lead - current mth volume</v>
          </cell>
          <cell r="B71" t="str">
            <v>R&amp;R</v>
          </cell>
        </row>
        <row r="72">
          <cell r="A72" t="str">
            <v>Mort Sol MI Closed Sales to Lead - current mth +1 volume</v>
          </cell>
          <cell r="B72" t="str">
            <v>R&amp;R</v>
          </cell>
        </row>
        <row r="73">
          <cell r="A73" t="str">
            <v>Mort Sol MI Closed Sales to Lead - current mth +2 volume</v>
          </cell>
          <cell r="B73" t="str">
            <v>R&amp;R</v>
          </cell>
        </row>
        <row r="74">
          <cell r="A74" t="str">
            <v>Mort Sol MI Closed Sales to Lead - current mth &gt;2 volume</v>
          </cell>
          <cell r="B74" t="str">
            <v>R&amp;R</v>
          </cell>
        </row>
        <row r="75">
          <cell r="A75" t="str">
            <v>Mort Sol Risk</v>
          </cell>
        </row>
        <row r="76">
          <cell r="A76" t="str">
            <v>Mort Sol Risk Closed Sales</v>
          </cell>
          <cell r="B76" t="str">
            <v>CVA</v>
          </cell>
        </row>
        <row r="77">
          <cell r="A77" t="str">
            <v>Conversion</v>
          </cell>
        </row>
        <row r="78">
          <cell r="A78" t="str">
            <v>Mort Sol Risk Closed Sales to Lead - current mth volume</v>
          </cell>
          <cell r="B78" t="str">
            <v>R&amp;R</v>
          </cell>
        </row>
        <row r="79">
          <cell r="A79" t="str">
            <v>Mort Sol Risk Closed Sales to Lead - current mth +1 volume</v>
          </cell>
          <cell r="B79" t="str">
            <v>R&amp;R</v>
          </cell>
        </row>
        <row r="80">
          <cell r="A80" t="str">
            <v>Mort Sol Risk Closed Sales to Lead - current mth +2 volume</v>
          </cell>
          <cell r="B80" t="str">
            <v>R&amp;R</v>
          </cell>
        </row>
        <row r="81">
          <cell r="A81" t="str">
            <v>Mort Sol Risk Closed Sales to Lead - current mth &gt;2 volume</v>
          </cell>
          <cell r="B81" t="str">
            <v>R&amp;R</v>
          </cell>
        </row>
        <row r="83">
          <cell r="A83" t="str">
            <v>Business Banking (Inc Small Business)</v>
          </cell>
        </row>
        <row r="84">
          <cell r="A84" t="str">
            <v>BB FTE</v>
          </cell>
          <cell r="B84" t="str">
            <v>Guess</v>
          </cell>
          <cell r="C84">
            <v>65</v>
          </cell>
          <cell r="D84">
            <v>65</v>
          </cell>
          <cell r="E84">
            <v>65</v>
          </cell>
          <cell r="F84">
            <v>65</v>
          </cell>
          <cell r="G84">
            <v>65</v>
          </cell>
          <cell r="H84">
            <v>65</v>
          </cell>
          <cell r="I84">
            <v>65</v>
          </cell>
          <cell r="J84">
            <v>65</v>
          </cell>
          <cell r="K84">
            <v>65</v>
          </cell>
          <cell r="L84">
            <v>65</v>
          </cell>
          <cell r="M84">
            <v>65</v>
          </cell>
          <cell r="N84">
            <v>65</v>
          </cell>
          <cell r="O84">
            <v>65</v>
          </cell>
          <cell r="P84">
            <v>65</v>
          </cell>
          <cell r="Q84">
            <v>65</v>
          </cell>
          <cell r="R84">
            <v>65</v>
          </cell>
          <cell r="S84">
            <v>65</v>
          </cell>
          <cell r="T84">
            <v>65</v>
          </cell>
          <cell r="U84">
            <v>65</v>
          </cell>
          <cell r="V84">
            <v>65</v>
          </cell>
          <cell r="W84">
            <v>65</v>
          </cell>
          <cell r="X84">
            <v>65</v>
          </cell>
          <cell r="Y84">
            <v>65</v>
          </cell>
          <cell r="Z84">
            <v>65</v>
          </cell>
        </row>
        <row r="85">
          <cell r="A85" t="str">
            <v>BB Managed Investments</v>
          </cell>
        </row>
        <row r="86">
          <cell r="A86" t="str">
            <v>BB Leads</v>
          </cell>
          <cell r="B86" t="str">
            <v>R&amp;R</v>
          </cell>
          <cell r="C86">
            <v>74</v>
          </cell>
          <cell r="D86">
            <v>62</v>
          </cell>
          <cell r="E86">
            <v>26</v>
          </cell>
          <cell r="F86">
            <v>28</v>
          </cell>
          <cell r="G86">
            <v>36</v>
          </cell>
          <cell r="H86">
            <v>35</v>
          </cell>
          <cell r="I86">
            <v>21</v>
          </cell>
          <cell r="J86">
            <v>46</v>
          </cell>
          <cell r="K86">
            <v>55</v>
          </cell>
          <cell r="L86">
            <v>42</v>
          </cell>
          <cell r="M86">
            <v>51</v>
          </cell>
          <cell r="N86">
            <v>50</v>
          </cell>
          <cell r="O86">
            <v>54</v>
          </cell>
          <cell r="P86">
            <v>60</v>
          </cell>
          <cell r="Q86">
            <v>40</v>
          </cell>
          <cell r="R86">
            <v>68</v>
          </cell>
          <cell r="S86">
            <v>86</v>
          </cell>
          <cell r="T86">
            <v>65</v>
          </cell>
          <cell r="U86">
            <v>104</v>
          </cell>
          <cell r="V86">
            <v>169</v>
          </cell>
          <cell r="W86">
            <v>123</v>
          </cell>
          <cell r="X86">
            <v>102</v>
          </cell>
          <cell r="Y86">
            <v>77</v>
          </cell>
        </row>
        <row r="87">
          <cell r="A87" t="str">
            <v>BB Leads Seasonality</v>
          </cell>
          <cell r="B87">
            <v>0.14068441064638784</v>
          </cell>
          <cell r="C87">
            <v>0.14068441064638784</v>
          </cell>
          <cell r="D87">
            <v>0.11787072243346007</v>
          </cell>
          <cell r="E87">
            <v>4.9429657794676805E-2</v>
          </cell>
          <cell r="F87">
            <v>5.3231939163498096E-2</v>
          </cell>
          <cell r="G87">
            <v>6.8441064638783272E-2</v>
          </cell>
          <cell r="H87">
            <v>6.6539923954372623E-2</v>
          </cell>
          <cell r="I87">
            <v>3.9923954372623575E-2</v>
          </cell>
          <cell r="J87">
            <v>8.7452471482889732E-2</v>
          </cell>
          <cell r="K87">
            <v>0.10456273764258556</v>
          </cell>
          <cell r="L87">
            <v>7.9847908745247151E-2</v>
          </cell>
          <cell r="M87">
            <v>9.6958174904942962E-2</v>
          </cell>
          <cell r="N87">
            <v>9.5057034220532313E-2</v>
          </cell>
        </row>
        <row r="88">
          <cell r="A88" t="str">
            <v>BB MI Closed Sales</v>
          </cell>
          <cell r="B88" t="str">
            <v>CVA</v>
          </cell>
          <cell r="C88">
            <v>9</v>
          </cell>
          <cell r="D88">
            <v>5</v>
          </cell>
          <cell r="E88">
            <v>6</v>
          </cell>
          <cell r="F88">
            <v>6</v>
          </cell>
          <cell r="G88">
            <v>7</v>
          </cell>
          <cell r="H88">
            <v>5</v>
          </cell>
          <cell r="I88">
            <v>3</v>
          </cell>
          <cell r="J88">
            <v>8</v>
          </cell>
          <cell r="K88">
            <v>19</v>
          </cell>
          <cell r="L88">
            <v>25</v>
          </cell>
          <cell r="M88">
            <v>13</v>
          </cell>
          <cell r="N88">
            <v>8</v>
          </cell>
          <cell r="O88">
            <v>12</v>
          </cell>
          <cell r="P88">
            <v>12</v>
          </cell>
          <cell r="Q88">
            <v>8</v>
          </cell>
          <cell r="R88">
            <v>9</v>
          </cell>
          <cell r="S88">
            <v>9</v>
          </cell>
          <cell r="T88">
            <v>8</v>
          </cell>
          <cell r="U88">
            <v>10</v>
          </cell>
          <cell r="V88">
            <v>18</v>
          </cell>
          <cell r="W88">
            <v>35</v>
          </cell>
          <cell r="X88">
            <v>28</v>
          </cell>
          <cell r="Y88">
            <v>25</v>
          </cell>
        </row>
        <row r="89">
          <cell r="A89" t="str">
            <v>Conversion</v>
          </cell>
          <cell r="B89">
            <v>0.12162162162162163</v>
          </cell>
          <cell r="C89">
            <v>0.12162162162162163</v>
          </cell>
          <cell r="D89">
            <v>8.0645161290322578E-2</v>
          </cell>
          <cell r="E89">
            <v>0.23076923076923078</v>
          </cell>
          <cell r="F89">
            <v>0.21428571428571427</v>
          </cell>
          <cell r="G89">
            <v>0.19444444444444445</v>
          </cell>
          <cell r="H89">
            <v>0.14285714285714285</v>
          </cell>
          <cell r="I89">
            <v>0.14285714285714285</v>
          </cell>
          <cell r="J89">
            <v>0.17391304347826086</v>
          </cell>
          <cell r="K89">
            <v>0.34545454545454546</v>
          </cell>
          <cell r="L89">
            <v>0.59523809523809523</v>
          </cell>
          <cell r="M89">
            <v>0.25490196078431371</v>
          </cell>
          <cell r="N89">
            <v>0.16</v>
          </cell>
          <cell r="O89">
            <v>0.22222222222222221</v>
          </cell>
          <cell r="P89">
            <v>0.2</v>
          </cell>
          <cell r="Q89">
            <v>0.2</v>
          </cell>
          <cell r="R89">
            <v>0.13235294117647059</v>
          </cell>
          <cell r="S89">
            <v>0.10465116279069768</v>
          </cell>
          <cell r="T89">
            <v>0.12307692307692308</v>
          </cell>
          <cell r="U89">
            <v>9.6153846153846159E-2</v>
          </cell>
          <cell r="V89">
            <v>0.10650887573964497</v>
          </cell>
          <cell r="W89">
            <v>0.28455284552845528</v>
          </cell>
          <cell r="X89">
            <v>0.27450980392156865</v>
          </cell>
          <cell r="Y89">
            <v>0.32467532467532467</v>
          </cell>
        </row>
        <row r="90">
          <cell r="A90" t="str">
            <v>BB MI Closed Sales to Lead - current mth</v>
          </cell>
          <cell r="B90" t="str">
            <v>R&amp;R</v>
          </cell>
          <cell r="C90">
            <v>3</v>
          </cell>
          <cell r="D90">
            <v>1</v>
          </cell>
          <cell r="E90">
            <v>2</v>
          </cell>
          <cell r="F90">
            <v>1</v>
          </cell>
          <cell r="G90">
            <v>1</v>
          </cell>
          <cell r="H90">
            <v>2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2</v>
          </cell>
          <cell r="N90">
            <v>1</v>
          </cell>
          <cell r="O90">
            <v>2</v>
          </cell>
          <cell r="P90">
            <v>4</v>
          </cell>
          <cell r="Q90">
            <v>2</v>
          </cell>
          <cell r="R90">
            <v>1</v>
          </cell>
          <cell r="S90">
            <v>1</v>
          </cell>
          <cell r="T90">
            <v>9</v>
          </cell>
          <cell r="U90">
            <v>1</v>
          </cell>
          <cell r="V90">
            <v>2</v>
          </cell>
          <cell r="W90">
            <v>7</v>
          </cell>
          <cell r="X90">
            <v>3</v>
          </cell>
          <cell r="Y90">
            <v>9</v>
          </cell>
        </row>
        <row r="91">
          <cell r="A91" t="str">
            <v>BB MI Closed Sales to Lead - current mth +1</v>
          </cell>
          <cell r="B91" t="str">
            <v>R&amp;R</v>
          </cell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3</v>
          </cell>
          <cell r="I91">
            <v>1</v>
          </cell>
          <cell r="J91">
            <v>2</v>
          </cell>
          <cell r="K91">
            <v>1</v>
          </cell>
          <cell r="L91">
            <v>1</v>
          </cell>
          <cell r="M91">
            <v>2</v>
          </cell>
          <cell r="N91">
            <v>2</v>
          </cell>
          <cell r="O91">
            <v>1</v>
          </cell>
          <cell r="Q91">
            <v>1</v>
          </cell>
          <cell r="R91">
            <v>3</v>
          </cell>
          <cell r="S91">
            <v>1</v>
          </cell>
          <cell r="T91">
            <v>3</v>
          </cell>
          <cell r="U91">
            <v>1</v>
          </cell>
          <cell r="V91">
            <v>4</v>
          </cell>
          <cell r="W91">
            <v>2</v>
          </cell>
          <cell r="Y91">
            <v>2</v>
          </cell>
        </row>
        <row r="92">
          <cell r="A92" t="str">
            <v>BB MI Closed Sales to Lead - current mth +2</v>
          </cell>
          <cell r="B92" t="str">
            <v>R&amp;R</v>
          </cell>
          <cell r="C92">
            <v>1</v>
          </cell>
          <cell r="D92">
            <v>1</v>
          </cell>
          <cell r="E92">
            <v>2</v>
          </cell>
          <cell r="F92">
            <v>1</v>
          </cell>
          <cell r="G92">
            <v>2</v>
          </cell>
          <cell r="H92">
            <v>3</v>
          </cell>
          <cell r="I92">
            <v>2</v>
          </cell>
          <cell r="J92">
            <v>2</v>
          </cell>
          <cell r="K92">
            <v>1</v>
          </cell>
          <cell r="T92">
            <v>2</v>
          </cell>
          <cell r="U92">
            <v>3</v>
          </cell>
          <cell r="V92">
            <v>2</v>
          </cell>
          <cell r="Y92">
            <v>3</v>
          </cell>
        </row>
        <row r="93">
          <cell r="A93" t="str">
            <v>BB MI Closed Sales to Lead - current mth &gt;2</v>
          </cell>
          <cell r="B93" t="str">
            <v>R&amp;R</v>
          </cell>
          <cell r="C93">
            <v>5</v>
          </cell>
          <cell r="D93">
            <v>2</v>
          </cell>
          <cell r="E93">
            <v>6</v>
          </cell>
          <cell r="F93">
            <v>6</v>
          </cell>
          <cell r="G93">
            <v>7</v>
          </cell>
          <cell r="H93">
            <v>3</v>
          </cell>
          <cell r="I93">
            <v>2</v>
          </cell>
          <cell r="J93">
            <v>4</v>
          </cell>
          <cell r="K93">
            <v>17</v>
          </cell>
          <cell r="L93">
            <v>23</v>
          </cell>
          <cell r="M93">
            <v>11</v>
          </cell>
          <cell r="N93">
            <v>7</v>
          </cell>
          <cell r="O93">
            <v>9</v>
          </cell>
          <cell r="P93">
            <v>8</v>
          </cell>
          <cell r="Q93">
            <v>5</v>
          </cell>
          <cell r="R93">
            <v>5</v>
          </cell>
          <cell r="S93">
            <v>7</v>
          </cell>
          <cell r="T93">
            <v>3</v>
          </cell>
          <cell r="U93">
            <v>5</v>
          </cell>
          <cell r="V93">
            <v>10</v>
          </cell>
          <cell r="W93">
            <v>26</v>
          </cell>
          <cell r="X93">
            <v>25</v>
          </cell>
          <cell r="Y93">
            <v>11</v>
          </cell>
          <cell r="Z93">
            <v>0</v>
          </cell>
        </row>
        <row r="94">
          <cell r="A94" t="str">
            <v>BB Risk</v>
          </cell>
        </row>
        <row r="95">
          <cell r="A95" t="str">
            <v>BB Risk Closed Sales</v>
          </cell>
          <cell r="B95" t="str">
            <v>CVA</v>
          </cell>
          <cell r="C95">
            <v>22</v>
          </cell>
          <cell r="D95">
            <v>26</v>
          </cell>
          <cell r="E95">
            <v>22</v>
          </cell>
          <cell r="F95">
            <v>22</v>
          </cell>
          <cell r="G95">
            <v>30</v>
          </cell>
          <cell r="H95">
            <v>23</v>
          </cell>
          <cell r="I95">
            <v>19</v>
          </cell>
          <cell r="J95">
            <v>17</v>
          </cell>
          <cell r="K95">
            <v>17</v>
          </cell>
          <cell r="L95">
            <v>29</v>
          </cell>
          <cell r="M95">
            <v>26</v>
          </cell>
          <cell r="N95">
            <v>16</v>
          </cell>
          <cell r="O95">
            <v>26</v>
          </cell>
          <cell r="P95">
            <v>14</v>
          </cell>
          <cell r="Q95">
            <v>22</v>
          </cell>
          <cell r="R95">
            <v>22</v>
          </cell>
          <cell r="S95">
            <v>23</v>
          </cell>
          <cell r="T95">
            <v>18</v>
          </cell>
          <cell r="U95">
            <v>19</v>
          </cell>
          <cell r="V95">
            <v>24</v>
          </cell>
          <cell r="W95">
            <v>27</v>
          </cell>
          <cell r="X95">
            <v>14</v>
          </cell>
          <cell r="Y95">
            <v>23</v>
          </cell>
        </row>
        <row r="96">
          <cell r="A96" t="str">
            <v>Conversion</v>
          </cell>
          <cell r="B96">
            <v>0.29729729729729731</v>
          </cell>
          <cell r="C96">
            <v>0.29729729729729731</v>
          </cell>
          <cell r="D96">
            <v>0.41935483870967744</v>
          </cell>
          <cell r="E96">
            <v>0.84615384615384615</v>
          </cell>
          <cell r="F96">
            <v>0.7857142857142857</v>
          </cell>
          <cell r="G96">
            <v>0.83333333333333337</v>
          </cell>
          <cell r="H96">
            <v>0.65714285714285714</v>
          </cell>
          <cell r="I96">
            <v>0.90476190476190477</v>
          </cell>
          <cell r="J96">
            <v>0.36956521739130432</v>
          </cell>
          <cell r="K96">
            <v>0.30909090909090908</v>
          </cell>
          <cell r="L96">
            <v>0.69047619047619047</v>
          </cell>
          <cell r="M96">
            <v>0.50980392156862742</v>
          </cell>
          <cell r="N96">
            <v>0.32</v>
          </cell>
          <cell r="O96">
            <v>0.48148148148148145</v>
          </cell>
          <cell r="P96">
            <v>0.23333333333333334</v>
          </cell>
          <cell r="Q96">
            <v>0.55000000000000004</v>
          </cell>
          <cell r="R96">
            <v>0.3235294117647059</v>
          </cell>
          <cell r="S96">
            <v>0.26744186046511625</v>
          </cell>
          <cell r="T96">
            <v>0.27692307692307694</v>
          </cell>
          <cell r="U96">
            <v>0.18269230769230768</v>
          </cell>
          <cell r="V96">
            <v>0.14201183431952663</v>
          </cell>
          <cell r="W96">
            <v>0.21951219512195122</v>
          </cell>
          <cell r="X96">
            <v>0.13725490196078433</v>
          </cell>
          <cell r="Y96">
            <v>0.29870129870129869</v>
          </cell>
        </row>
        <row r="97">
          <cell r="A97" t="str">
            <v>BB Risk Closed Sales to Lead - current mth</v>
          </cell>
          <cell r="B97" t="str">
            <v>R&amp;R</v>
          </cell>
          <cell r="C97">
            <v>1</v>
          </cell>
          <cell r="D97">
            <v>1</v>
          </cell>
          <cell r="E97">
            <v>1</v>
          </cell>
          <cell r="F97">
            <v>2</v>
          </cell>
          <cell r="G97">
            <v>3</v>
          </cell>
          <cell r="H97">
            <v>3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3</v>
          </cell>
          <cell r="Q97">
            <v>3</v>
          </cell>
          <cell r="R97">
            <v>3</v>
          </cell>
          <cell r="S97">
            <v>3</v>
          </cell>
          <cell r="T97">
            <v>1</v>
          </cell>
          <cell r="U97">
            <v>3</v>
          </cell>
          <cell r="V97">
            <v>4</v>
          </cell>
          <cell r="W97">
            <v>7</v>
          </cell>
          <cell r="X97">
            <v>5</v>
          </cell>
          <cell r="Y97">
            <v>6</v>
          </cell>
        </row>
        <row r="98">
          <cell r="A98" t="str">
            <v>BB Risk Closed Sales to Lead - current mth +1</v>
          </cell>
          <cell r="B98" t="str">
            <v>R&amp;R</v>
          </cell>
          <cell r="C98">
            <v>2</v>
          </cell>
          <cell r="D98">
            <v>1</v>
          </cell>
          <cell r="E98">
            <v>2</v>
          </cell>
          <cell r="F98">
            <v>2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3</v>
          </cell>
          <cell r="M98">
            <v>3</v>
          </cell>
          <cell r="N98">
            <v>1</v>
          </cell>
          <cell r="O98">
            <v>3</v>
          </cell>
          <cell r="P98">
            <v>3</v>
          </cell>
          <cell r="Q98">
            <v>3</v>
          </cell>
          <cell r="R98">
            <v>4</v>
          </cell>
          <cell r="S98">
            <v>3</v>
          </cell>
          <cell r="T98">
            <v>6</v>
          </cell>
          <cell r="U98">
            <v>3</v>
          </cell>
          <cell r="V98">
            <v>4</v>
          </cell>
          <cell r="W98">
            <v>3</v>
          </cell>
          <cell r="X98">
            <v>2</v>
          </cell>
          <cell r="Y98">
            <v>9</v>
          </cell>
        </row>
        <row r="99">
          <cell r="A99" t="str">
            <v>BB Risk Closed Sales to Lead - current mth +2</v>
          </cell>
          <cell r="B99" t="str">
            <v>R&amp;R</v>
          </cell>
          <cell r="C99">
            <v>2</v>
          </cell>
          <cell r="D99">
            <v>1</v>
          </cell>
          <cell r="E99">
            <v>2</v>
          </cell>
          <cell r="F99">
            <v>1</v>
          </cell>
          <cell r="G99">
            <v>1</v>
          </cell>
          <cell r="H99">
            <v>1</v>
          </cell>
          <cell r="I99">
            <v>2</v>
          </cell>
          <cell r="J99">
            <v>1</v>
          </cell>
          <cell r="K99">
            <v>1</v>
          </cell>
          <cell r="L99">
            <v>2</v>
          </cell>
          <cell r="M99">
            <v>1</v>
          </cell>
          <cell r="N99">
            <v>1</v>
          </cell>
          <cell r="O99">
            <v>2</v>
          </cell>
          <cell r="P99">
            <v>1</v>
          </cell>
          <cell r="Q99">
            <v>2</v>
          </cell>
          <cell r="R99">
            <v>1</v>
          </cell>
          <cell r="T99">
            <v>2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</row>
        <row r="100">
          <cell r="A100" t="str">
            <v>BB Risk Closed Sales to Lead - current mth &gt;2</v>
          </cell>
          <cell r="B100" t="str">
            <v>R&amp;R</v>
          </cell>
          <cell r="C100">
            <v>17</v>
          </cell>
          <cell r="D100">
            <v>23</v>
          </cell>
          <cell r="E100">
            <v>17</v>
          </cell>
          <cell r="F100">
            <v>18</v>
          </cell>
          <cell r="G100">
            <v>25</v>
          </cell>
          <cell r="H100">
            <v>19</v>
          </cell>
          <cell r="I100">
            <v>17</v>
          </cell>
          <cell r="J100">
            <v>15</v>
          </cell>
          <cell r="K100">
            <v>16</v>
          </cell>
          <cell r="L100">
            <v>25</v>
          </cell>
          <cell r="M100">
            <v>24</v>
          </cell>
          <cell r="N100">
            <v>14</v>
          </cell>
          <cell r="O100">
            <v>23</v>
          </cell>
          <cell r="P100">
            <v>8</v>
          </cell>
          <cell r="Q100">
            <v>14</v>
          </cell>
          <cell r="R100">
            <v>18</v>
          </cell>
          <cell r="S100">
            <v>17</v>
          </cell>
          <cell r="T100">
            <v>9</v>
          </cell>
          <cell r="U100">
            <v>13</v>
          </cell>
          <cell r="V100">
            <v>15</v>
          </cell>
          <cell r="W100">
            <v>16</v>
          </cell>
          <cell r="X100">
            <v>6</v>
          </cell>
          <cell r="Y100">
            <v>7</v>
          </cell>
          <cell r="Z100">
            <v>0</v>
          </cell>
        </row>
        <row r="102">
          <cell r="A102" t="str">
            <v>Call Centres</v>
          </cell>
        </row>
        <row r="103">
          <cell r="A103" t="str">
            <v>CC FTE</v>
          </cell>
          <cell r="B103" t="str">
            <v>Guess</v>
          </cell>
          <cell r="C103">
            <v>5</v>
          </cell>
          <cell r="D103">
            <v>5</v>
          </cell>
          <cell r="E103">
            <v>5</v>
          </cell>
          <cell r="F103">
            <v>5</v>
          </cell>
          <cell r="G103">
            <v>5</v>
          </cell>
          <cell r="H103">
            <v>5</v>
          </cell>
          <cell r="I103">
            <v>5</v>
          </cell>
          <cell r="J103">
            <v>5</v>
          </cell>
          <cell r="K103">
            <v>5</v>
          </cell>
          <cell r="L103">
            <v>5</v>
          </cell>
          <cell r="M103">
            <v>5</v>
          </cell>
          <cell r="N103">
            <v>5</v>
          </cell>
          <cell r="O103">
            <v>5</v>
          </cell>
          <cell r="P103">
            <v>5</v>
          </cell>
          <cell r="Q103">
            <v>5</v>
          </cell>
          <cell r="R103">
            <v>5</v>
          </cell>
          <cell r="S103">
            <v>5</v>
          </cell>
          <cell r="T103">
            <v>5</v>
          </cell>
          <cell r="U103">
            <v>5</v>
          </cell>
          <cell r="V103">
            <v>5</v>
          </cell>
          <cell r="W103">
            <v>5</v>
          </cell>
          <cell r="X103">
            <v>5</v>
          </cell>
          <cell r="Y103">
            <v>5</v>
          </cell>
          <cell r="Z103">
            <v>5</v>
          </cell>
        </row>
        <row r="104">
          <cell r="A104" t="str">
            <v>CC Managed Investments</v>
          </cell>
        </row>
        <row r="105">
          <cell r="A105" t="str">
            <v>CC Leads</v>
          </cell>
          <cell r="B105" t="str">
            <v>R&amp;R</v>
          </cell>
          <cell r="C105">
            <v>248</v>
          </cell>
          <cell r="D105">
            <v>218</v>
          </cell>
          <cell r="E105">
            <v>128</v>
          </cell>
          <cell r="F105">
            <v>185</v>
          </cell>
          <cell r="G105">
            <v>208</v>
          </cell>
          <cell r="H105">
            <v>386</v>
          </cell>
          <cell r="I105">
            <v>325</v>
          </cell>
          <cell r="J105">
            <v>403</v>
          </cell>
          <cell r="K105">
            <v>275</v>
          </cell>
          <cell r="L105">
            <v>348</v>
          </cell>
          <cell r="M105">
            <v>407</v>
          </cell>
          <cell r="N105">
            <v>239</v>
          </cell>
          <cell r="O105">
            <v>679</v>
          </cell>
          <cell r="P105">
            <v>280</v>
          </cell>
          <cell r="Q105">
            <v>105</v>
          </cell>
          <cell r="R105">
            <v>195</v>
          </cell>
          <cell r="S105">
            <v>272</v>
          </cell>
          <cell r="T105">
            <v>302</v>
          </cell>
          <cell r="U105">
            <v>182</v>
          </cell>
          <cell r="V105">
            <v>378</v>
          </cell>
          <cell r="W105">
            <v>283</v>
          </cell>
          <cell r="X105">
            <v>413</v>
          </cell>
          <cell r="Y105">
            <v>270</v>
          </cell>
        </row>
        <row r="106">
          <cell r="A106" t="str">
            <v>BB Leads Seasonality</v>
          </cell>
          <cell r="B106">
            <v>7.3590504451038583E-2</v>
          </cell>
          <cell r="C106">
            <v>7.3590504451038583E-2</v>
          </cell>
          <cell r="D106">
            <v>6.4688427299703269E-2</v>
          </cell>
          <cell r="E106">
            <v>3.7982195845697328E-2</v>
          </cell>
          <cell r="F106">
            <v>5.4896142433234422E-2</v>
          </cell>
          <cell r="G106">
            <v>6.172106824925816E-2</v>
          </cell>
          <cell r="H106">
            <v>0.11454005934718101</v>
          </cell>
          <cell r="I106">
            <v>9.6439169139465875E-2</v>
          </cell>
          <cell r="J106">
            <v>0.11958456973293768</v>
          </cell>
          <cell r="K106">
            <v>8.1602373887240356E-2</v>
          </cell>
          <cell r="L106">
            <v>0.10326409495548962</v>
          </cell>
          <cell r="M106">
            <v>0.12077151335311573</v>
          </cell>
          <cell r="N106">
            <v>7.0919881305637977E-2</v>
          </cell>
        </row>
        <row r="107">
          <cell r="A107" t="str">
            <v>CC MI Closed Sales</v>
          </cell>
          <cell r="B107" t="str">
            <v>R&amp;R</v>
          </cell>
          <cell r="C107">
            <v>7</v>
          </cell>
          <cell r="D107">
            <v>7</v>
          </cell>
          <cell r="E107">
            <v>2</v>
          </cell>
          <cell r="F107">
            <v>8</v>
          </cell>
          <cell r="G107">
            <v>4</v>
          </cell>
          <cell r="H107">
            <v>8</v>
          </cell>
          <cell r="I107">
            <v>10</v>
          </cell>
          <cell r="J107">
            <v>8</v>
          </cell>
          <cell r="K107">
            <v>12</v>
          </cell>
          <cell r="L107">
            <v>11</v>
          </cell>
          <cell r="M107">
            <v>12</v>
          </cell>
          <cell r="N107">
            <v>7</v>
          </cell>
          <cell r="O107">
            <v>11</v>
          </cell>
          <cell r="P107">
            <v>8</v>
          </cell>
          <cell r="Q107">
            <v>6</v>
          </cell>
          <cell r="R107">
            <v>10</v>
          </cell>
          <cell r="S107">
            <v>14</v>
          </cell>
          <cell r="T107">
            <v>10</v>
          </cell>
          <cell r="U107">
            <v>11</v>
          </cell>
          <cell r="V107">
            <v>13</v>
          </cell>
          <cell r="W107">
            <v>18</v>
          </cell>
          <cell r="X107">
            <v>15</v>
          </cell>
          <cell r="Y107">
            <v>11</v>
          </cell>
        </row>
        <row r="108">
          <cell r="A108" t="str">
            <v>Conversion</v>
          </cell>
          <cell r="B108">
            <v>2.8225806451612902E-2</v>
          </cell>
          <cell r="C108">
            <v>2.8225806451612902E-2</v>
          </cell>
          <cell r="D108">
            <v>3.2110091743119268E-2</v>
          </cell>
          <cell r="E108">
            <v>1.5625E-2</v>
          </cell>
          <cell r="F108">
            <v>4.3243243243243246E-2</v>
          </cell>
          <cell r="G108">
            <v>1.9230769230769232E-2</v>
          </cell>
          <cell r="H108">
            <v>2.072538860103627E-2</v>
          </cell>
          <cell r="I108">
            <v>3.0769230769230771E-2</v>
          </cell>
          <cell r="J108">
            <v>1.9851116625310174E-2</v>
          </cell>
          <cell r="K108">
            <v>4.363636363636364E-2</v>
          </cell>
          <cell r="L108">
            <v>3.1609195402298854E-2</v>
          </cell>
          <cell r="M108">
            <v>2.9484029484029485E-2</v>
          </cell>
          <cell r="N108">
            <v>2.9288702928870293E-2</v>
          </cell>
          <cell r="O108">
            <v>1.6200294550810016E-2</v>
          </cell>
          <cell r="P108">
            <v>2.8571428571428571E-2</v>
          </cell>
          <cell r="Q108">
            <v>5.7142857142857141E-2</v>
          </cell>
          <cell r="R108">
            <v>5.128205128205128E-2</v>
          </cell>
          <cell r="S108">
            <v>5.1470588235294115E-2</v>
          </cell>
          <cell r="T108">
            <v>3.3112582781456956E-2</v>
          </cell>
          <cell r="U108">
            <v>6.043956043956044E-2</v>
          </cell>
          <cell r="V108">
            <v>3.439153439153439E-2</v>
          </cell>
          <cell r="W108">
            <v>6.3604240282685506E-2</v>
          </cell>
          <cell r="X108">
            <v>3.6319612590799029E-2</v>
          </cell>
          <cell r="Y108">
            <v>4.0740740740740744E-2</v>
          </cell>
        </row>
        <row r="109">
          <cell r="A109" t="str">
            <v>CC MI Closed Sales to Lead - current mth</v>
          </cell>
          <cell r="B109" t="str">
            <v>R&amp;R</v>
          </cell>
          <cell r="C109">
            <v>1</v>
          </cell>
          <cell r="D109">
            <v>5</v>
          </cell>
          <cell r="E109">
            <v>3</v>
          </cell>
          <cell r="F109">
            <v>3</v>
          </cell>
          <cell r="G109">
            <v>3</v>
          </cell>
          <cell r="H109">
            <v>2</v>
          </cell>
          <cell r="I109">
            <v>1</v>
          </cell>
          <cell r="J109">
            <v>2</v>
          </cell>
          <cell r="K109">
            <v>3</v>
          </cell>
          <cell r="L109">
            <v>1</v>
          </cell>
          <cell r="M109">
            <v>3</v>
          </cell>
          <cell r="N109">
            <v>1</v>
          </cell>
          <cell r="O109">
            <v>4</v>
          </cell>
          <cell r="P109">
            <v>2</v>
          </cell>
          <cell r="Q109">
            <v>1</v>
          </cell>
          <cell r="R109">
            <v>4</v>
          </cell>
          <cell r="S109">
            <v>4</v>
          </cell>
          <cell r="T109">
            <v>2</v>
          </cell>
          <cell r="U109">
            <v>2</v>
          </cell>
          <cell r="V109">
            <v>3</v>
          </cell>
          <cell r="W109">
            <v>6</v>
          </cell>
          <cell r="X109">
            <v>1</v>
          </cell>
          <cell r="Y109">
            <v>2</v>
          </cell>
        </row>
        <row r="110">
          <cell r="A110" t="str">
            <v>CC MI Closed Sales to Lead - current mth +1</v>
          </cell>
          <cell r="B110" t="str">
            <v>R&amp;R</v>
          </cell>
          <cell r="C110">
            <v>1</v>
          </cell>
          <cell r="D110">
            <v>1</v>
          </cell>
          <cell r="E110">
            <v>1</v>
          </cell>
          <cell r="F110">
            <v>1</v>
          </cell>
          <cell r="G110">
            <v>6</v>
          </cell>
          <cell r="H110">
            <v>5</v>
          </cell>
          <cell r="I110">
            <v>6</v>
          </cell>
          <cell r="J110">
            <v>2</v>
          </cell>
          <cell r="K110">
            <v>6</v>
          </cell>
          <cell r="L110">
            <v>6</v>
          </cell>
          <cell r="M110">
            <v>5</v>
          </cell>
          <cell r="N110">
            <v>3</v>
          </cell>
          <cell r="O110">
            <v>3</v>
          </cell>
          <cell r="P110">
            <v>2</v>
          </cell>
          <cell r="Q110">
            <v>2</v>
          </cell>
          <cell r="R110">
            <v>1</v>
          </cell>
          <cell r="S110">
            <v>3</v>
          </cell>
          <cell r="T110">
            <v>5</v>
          </cell>
          <cell r="U110">
            <v>3</v>
          </cell>
          <cell r="V110">
            <v>3</v>
          </cell>
          <cell r="W110">
            <v>4</v>
          </cell>
          <cell r="X110">
            <v>6</v>
          </cell>
          <cell r="Y110">
            <v>4</v>
          </cell>
        </row>
        <row r="111">
          <cell r="A111" t="str">
            <v>CC MI Closed Sales to Lead - current mth +2</v>
          </cell>
          <cell r="B111" t="str">
            <v>R&amp;R</v>
          </cell>
          <cell r="C111">
            <v>3</v>
          </cell>
          <cell r="D111">
            <v>1</v>
          </cell>
          <cell r="E111">
            <v>3</v>
          </cell>
          <cell r="F111">
            <v>3</v>
          </cell>
          <cell r="G111">
            <v>1</v>
          </cell>
          <cell r="H111">
            <v>1</v>
          </cell>
          <cell r="I111">
            <v>1</v>
          </cell>
          <cell r="J111">
            <v>2</v>
          </cell>
          <cell r="K111">
            <v>1</v>
          </cell>
          <cell r="L111">
            <v>2</v>
          </cell>
          <cell r="M111">
            <v>1</v>
          </cell>
          <cell r="N111">
            <v>2</v>
          </cell>
          <cell r="O111">
            <v>2</v>
          </cell>
          <cell r="P111">
            <v>1</v>
          </cell>
          <cell r="Q111">
            <v>1</v>
          </cell>
          <cell r="R111">
            <v>3</v>
          </cell>
          <cell r="S111">
            <v>2</v>
          </cell>
          <cell r="T111">
            <v>3</v>
          </cell>
          <cell r="U111">
            <v>3</v>
          </cell>
          <cell r="V111">
            <v>3</v>
          </cell>
          <cell r="W111">
            <v>1</v>
          </cell>
          <cell r="X111">
            <v>6</v>
          </cell>
          <cell r="Y111">
            <v>4</v>
          </cell>
        </row>
        <row r="112">
          <cell r="A112" t="str">
            <v>CC MI Closed Sales to Lead - current mth &gt;2</v>
          </cell>
          <cell r="B112" t="str">
            <v>R&amp;R</v>
          </cell>
          <cell r="C112">
            <v>2</v>
          </cell>
          <cell r="D112">
            <v>1</v>
          </cell>
          <cell r="E112">
            <v>1</v>
          </cell>
          <cell r="F112">
            <v>1</v>
          </cell>
          <cell r="G112">
            <v>0</v>
          </cell>
          <cell r="H112">
            <v>0</v>
          </cell>
          <cell r="I112">
            <v>2</v>
          </cell>
          <cell r="J112">
            <v>2</v>
          </cell>
          <cell r="K112">
            <v>2</v>
          </cell>
          <cell r="L112">
            <v>3</v>
          </cell>
          <cell r="M112">
            <v>3</v>
          </cell>
          <cell r="N112">
            <v>1</v>
          </cell>
          <cell r="O112">
            <v>6</v>
          </cell>
          <cell r="P112">
            <v>3</v>
          </cell>
          <cell r="Q112">
            <v>2</v>
          </cell>
          <cell r="R112">
            <v>2</v>
          </cell>
          <cell r="S112">
            <v>5</v>
          </cell>
          <cell r="T112">
            <v>0</v>
          </cell>
          <cell r="U112">
            <v>3</v>
          </cell>
          <cell r="V112">
            <v>4</v>
          </cell>
          <cell r="W112">
            <v>7</v>
          </cell>
          <cell r="X112">
            <v>2</v>
          </cell>
          <cell r="Y112">
            <v>1</v>
          </cell>
          <cell r="Z112">
            <v>0</v>
          </cell>
        </row>
        <row r="113">
          <cell r="A113" t="str">
            <v>CC Risk</v>
          </cell>
        </row>
        <row r="114">
          <cell r="A114" t="str">
            <v>CC Risk Closed Sales</v>
          </cell>
          <cell r="B114" t="str">
            <v>R&amp;R</v>
          </cell>
          <cell r="C114">
            <v>5</v>
          </cell>
          <cell r="D114">
            <v>4</v>
          </cell>
          <cell r="E114">
            <v>4</v>
          </cell>
          <cell r="F114">
            <v>4</v>
          </cell>
          <cell r="G114">
            <v>3</v>
          </cell>
          <cell r="H114">
            <v>2</v>
          </cell>
          <cell r="I114">
            <v>6</v>
          </cell>
          <cell r="J114">
            <v>8</v>
          </cell>
          <cell r="K114">
            <v>10</v>
          </cell>
          <cell r="L114">
            <v>5</v>
          </cell>
          <cell r="M114">
            <v>10</v>
          </cell>
          <cell r="N114">
            <v>9</v>
          </cell>
          <cell r="O114">
            <v>5</v>
          </cell>
          <cell r="P114">
            <v>4</v>
          </cell>
          <cell r="Q114">
            <v>5</v>
          </cell>
          <cell r="R114">
            <v>2</v>
          </cell>
          <cell r="S114">
            <v>11</v>
          </cell>
          <cell r="T114">
            <v>12</v>
          </cell>
          <cell r="U114">
            <v>8</v>
          </cell>
          <cell r="V114">
            <v>8</v>
          </cell>
          <cell r="W114">
            <v>11</v>
          </cell>
          <cell r="X114">
            <v>4</v>
          </cell>
          <cell r="Y114">
            <v>4</v>
          </cell>
        </row>
        <row r="115">
          <cell r="A115" t="str">
            <v>Conversion</v>
          </cell>
          <cell r="B115">
            <v>2.0161290322580645E-2</v>
          </cell>
          <cell r="C115">
            <v>2.0161290322580645E-2</v>
          </cell>
          <cell r="D115">
            <v>1.834862385321101E-2</v>
          </cell>
          <cell r="E115">
            <v>3.125E-2</v>
          </cell>
          <cell r="F115">
            <v>2.1621621621621623E-2</v>
          </cell>
          <cell r="G115">
            <v>1.4423076923076924E-2</v>
          </cell>
          <cell r="H115">
            <v>5.1813471502590676E-3</v>
          </cell>
          <cell r="I115">
            <v>1.8461538461538463E-2</v>
          </cell>
          <cell r="J115">
            <v>1.9851116625310174E-2</v>
          </cell>
          <cell r="K115">
            <v>3.6363636363636362E-2</v>
          </cell>
          <cell r="L115">
            <v>1.4367816091954023E-2</v>
          </cell>
          <cell r="M115">
            <v>2.4570024570024569E-2</v>
          </cell>
          <cell r="N115">
            <v>3.7656903765690378E-2</v>
          </cell>
          <cell r="O115">
            <v>7.3637702503681884E-3</v>
          </cell>
          <cell r="P115">
            <v>1.4285714285714285E-2</v>
          </cell>
          <cell r="Q115">
            <v>4.7619047619047616E-2</v>
          </cell>
          <cell r="R115">
            <v>1.0256410256410256E-2</v>
          </cell>
          <cell r="S115">
            <v>4.0441176470588237E-2</v>
          </cell>
          <cell r="T115">
            <v>3.9735099337748346E-2</v>
          </cell>
          <cell r="U115">
            <v>4.3956043956043959E-2</v>
          </cell>
          <cell r="V115">
            <v>2.1164021164021163E-2</v>
          </cell>
          <cell r="W115">
            <v>3.8869257950530034E-2</v>
          </cell>
          <cell r="X115">
            <v>9.6852300242130755E-3</v>
          </cell>
          <cell r="Y115">
            <v>1.4814814814814815E-2</v>
          </cell>
        </row>
        <row r="116">
          <cell r="A116" t="str">
            <v>CC Risk Closed Sales to Lead - current mth</v>
          </cell>
          <cell r="B116" t="str">
            <v>R&amp;R</v>
          </cell>
          <cell r="C116">
            <v>2</v>
          </cell>
          <cell r="D116">
            <v>1</v>
          </cell>
          <cell r="E116">
            <v>1</v>
          </cell>
          <cell r="F116">
            <v>1</v>
          </cell>
          <cell r="G116">
            <v>1</v>
          </cell>
          <cell r="H116">
            <v>2</v>
          </cell>
          <cell r="I116">
            <v>2</v>
          </cell>
          <cell r="J116">
            <v>5</v>
          </cell>
          <cell r="K116">
            <v>3</v>
          </cell>
          <cell r="L116">
            <v>3</v>
          </cell>
          <cell r="M116">
            <v>5</v>
          </cell>
          <cell r="N116">
            <v>2</v>
          </cell>
          <cell r="O116">
            <v>2</v>
          </cell>
          <cell r="P116">
            <v>1</v>
          </cell>
          <cell r="Q116">
            <v>2</v>
          </cell>
          <cell r="R116">
            <v>1</v>
          </cell>
          <cell r="S116">
            <v>2</v>
          </cell>
          <cell r="T116">
            <v>1</v>
          </cell>
          <cell r="U116">
            <v>3</v>
          </cell>
          <cell r="V116">
            <v>1</v>
          </cell>
          <cell r="W116">
            <v>3</v>
          </cell>
          <cell r="X116">
            <v>2</v>
          </cell>
          <cell r="Y116">
            <v>1</v>
          </cell>
        </row>
        <row r="117">
          <cell r="A117" t="str">
            <v>CC Risk Closed Sales to Lead - current mth +1</v>
          </cell>
          <cell r="B117" t="str">
            <v>R&amp;R</v>
          </cell>
          <cell r="C117">
            <v>1</v>
          </cell>
          <cell r="D117">
            <v>3</v>
          </cell>
          <cell r="E117">
            <v>1</v>
          </cell>
          <cell r="F117">
            <v>1</v>
          </cell>
          <cell r="G117">
            <v>1</v>
          </cell>
          <cell r="H117">
            <v>6</v>
          </cell>
          <cell r="I117">
            <v>3</v>
          </cell>
          <cell r="J117">
            <v>1</v>
          </cell>
          <cell r="K117">
            <v>6</v>
          </cell>
          <cell r="L117">
            <v>2</v>
          </cell>
          <cell r="M117">
            <v>4</v>
          </cell>
          <cell r="N117">
            <v>3</v>
          </cell>
          <cell r="O117">
            <v>1</v>
          </cell>
          <cell r="P117">
            <v>2</v>
          </cell>
          <cell r="Q117">
            <v>4</v>
          </cell>
          <cell r="R117">
            <v>1</v>
          </cell>
          <cell r="S117">
            <v>6</v>
          </cell>
          <cell r="T117">
            <v>5</v>
          </cell>
          <cell r="U117">
            <v>2</v>
          </cell>
          <cell r="V117">
            <v>3</v>
          </cell>
          <cell r="W117">
            <v>4</v>
          </cell>
          <cell r="X117">
            <v>1</v>
          </cell>
          <cell r="Y117">
            <v>1</v>
          </cell>
        </row>
        <row r="118">
          <cell r="A118" t="str">
            <v>CC Risk Closed Sales to Lead - current mth +2</v>
          </cell>
          <cell r="B118" t="str">
            <v>R&amp;R</v>
          </cell>
          <cell r="C118">
            <v>2</v>
          </cell>
          <cell r="D118">
            <v>3</v>
          </cell>
          <cell r="E118">
            <v>3</v>
          </cell>
          <cell r="F118">
            <v>2</v>
          </cell>
          <cell r="G118">
            <v>1</v>
          </cell>
          <cell r="H118">
            <v>2</v>
          </cell>
          <cell r="I118">
            <v>1</v>
          </cell>
          <cell r="J118">
            <v>2</v>
          </cell>
          <cell r="K118">
            <v>1</v>
          </cell>
          <cell r="L118">
            <v>1</v>
          </cell>
          <cell r="M118">
            <v>1</v>
          </cell>
          <cell r="N118">
            <v>3</v>
          </cell>
          <cell r="O118">
            <v>2</v>
          </cell>
          <cell r="P118">
            <v>1</v>
          </cell>
          <cell r="Q118">
            <v>1</v>
          </cell>
          <cell r="R118">
            <v>0</v>
          </cell>
          <cell r="S118">
            <v>1</v>
          </cell>
          <cell r="T118">
            <v>4</v>
          </cell>
          <cell r="U118">
            <v>3</v>
          </cell>
          <cell r="V118">
            <v>1</v>
          </cell>
          <cell r="W118">
            <v>3</v>
          </cell>
          <cell r="X118">
            <v>1</v>
          </cell>
          <cell r="Y118">
            <v>0</v>
          </cell>
        </row>
        <row r="119">
          <cell r="A119" t="str">
            <v>CC Risk Closed Sales to Lead - current mth &gt;2</v>
          </cell>
          <cell r="B119" t="str">
            <v>R&amp;R</v>
          </cell>
          <cell r="C119">
            <v>0</v>
          </cell>
          <cell r="D119">
            <v>0</v>
          </cell>
          <cell r="E119">
            <v>1</v>
          </cell>
          <cell r="F119">
            <v>0</v>
          </cell>
          <cell r="G119">
            <v>1</v>
          </cell>
          <cell r="H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2</v>
          </cell>
          <cell r="M119">
            <v>0</v>
          </cell>
          <cell r="N119">
            <v>4</v>
          </cell>
          <cell r="O119">
            <v>0</v>
          </cell>
          <cell r="P119">
            <v>0</v>
          </cell>
          <cell r="Q119">
            <v>1</v>
          </cell>
          <cell r="R119">
            <v>0</v>
          </cell>
          <cell r="S119">
            <v>2</v>
          </cell>
          <cell r="T119">
            <v>2</v>
          </cell>
          <cell r="U119">
            <v>0</v>
          </cell>
          <cell r="V119">
            <v>3</v>
          </cell>
          <cell r="W119">
            <v>1</v>
          </cell>
          <cell r="X119">
            <v>0</v>
          </cell>
          <cell r="Y119">
            <v>2</v>
          </cell>
          <cell r="Z119">
            <v>0</v>
          </cell>
        </row>
        <row r="121">
          <cell r="A121" t="str">
            <v>FTE &amp; AVERAGE SALARIES</v>
          </cell>
        </row>
        <row r="122">
          <cell r="A122" t="str">
            <v>FPR</v>
          </cell>
          <cell r="B122" t="str">
            <v>FTE Reports</v>
          </cell>
          <cell r="C122">
            <v>46</v>
          </cell>
          <cell r="D122">
            <v>47</v>
          </cell>
          <cell r="E122">
            <v>46</v>
          </cell>
          <cell r="F122">
            <v>47</v>
          </cell>
          <cell r="G122">
            <v>47</v>
          </cell>
          <cell r="H122">
            <v>47</v>
          </cell>
          <cell r="I122">
            <v>47</v>
          </cell>
          <cell r="J122">
            <v>48</v>
          </cell>
          <cell r="K122">
            <v>49</v>
          </cell>
          <cell r="L122">
            <v>49</v>
          </cell>
          <cell r="M122">
            <v>47</v>
          </cell>
          <cell r="N122">
            <v>51</v>
          </cell>
          <cell r="O122">
            <v>51</v>
          </cell>
          <cell r="P122">
            <v>51</v>
          </cell>
          <cell r="Q122">
            <v>50</v>
          </cell>
          <cell r="R122">
            <v>46</v>
          </cell>
          <cell r="S122">
            <v>46</v>
          </cell>
          <cell r="T122">
            <v>47</v>
          </cell>
          <cell r="U122">
            <v>48.35</v>
          </cell>
          <cell r="V122">
            <v>45.95</v>
          </cell>
          <cell r="W122">
            <v>45.95</v>
          </cell>
          <cell r="X122">
            <v>48.35</v>
          </cell>
          <cell r="Y122">
            <v>50.35</v>
          </cell>
        </row>
        <row r="123">
          <cell r="A123" t="str">
            <v>FP</v>
          </cell>
          <cell r="B123" t="str">
            <v>FTE Reports</v>
          </cell>
          <cell r="C123">
            <v>144.6</v>
          </cell>
          <cell r="D123">
            <v>147.6</v>
          </cell>
          <cell r="E123">
            <v>149.6</v>
          </cell>
          <cell r="F123">
            <v>145.6</v>
          </cell>
          <cell r="G123">
            <v>149.6</v>
          </cell>
          <cell r="H123">
            <v>154.6</v>
          </cell>
          <cell r="I123">
            <v>155.6</v>
          </cell>
          <cell r="J123">
            <v>161.6</v>
          </cell>
          <cell r="K123">
            <v>165.6</v>
          </cell>
          <cell r="L123">
            <v>164.6</v>
          </cell>
          <cell r="M123">
            <v>165.6</v>
          </cell>
          <cell r="N123">
            <v>161.6</v>
          </cell>
          <cell r="O123">
            <v>163.4</v>
          </cell>
          <cell r="P123">
            <v>166.4</v>
          </cell>
          <cell r="Q123">
            <v>169.4</v>
          </cell>
          <cell r="R123">
            <v>180.39617000000001</v>
          </cell>
          <cell r="S123">
            <v>176.39617000000001</v>
          </cell>
          <cell r="T123">
            <v>172.39617000000001</v>
          </cell>
          <cell r="U123">
            <v>178.79617000000002</v>
          </cell>
          <cell r="V123">
            <v>180.79617000000002</v>
          </cell>
          <cell r="W123">
            <v>181.79616999999999</v>
          </cell>
          <cell r="X123">
            <v>180.8</v>
          </cell>
          <cell r="Y123">
            <v>185.8</v>
          </cell>
        </row>
        <row r="124">
          <cell r="A124" t="str">
            <v>FPA</v>
          </cell>
          <cell r="B124" t="str">
            <v>FTE Reports</v>
          </cell>
          <cell r="C124">
            <v>98.9</v>
          </cell>
          <cell r="D124">
            <v>95.9</v>
          </cell>
          <cell r="E124">
            <v>97.9</v>
          </cell>
          <cell r="F124">
            <v>102.9</v>
          </cell>
          <cell r="G124">
            <v>103.9</v>
          </cell>
          <cell r="H124">
            <v>115.9</v>
          </cell>
          <cell r="I124">
            <v>114.9</v>
          </cell>
          <cell r="J124">
            <v>116.5</v>
          </cell>
          <cell r="K124">
            <v>121.55263000000001</v>
          </cell>
          <cell r="L124">
            <v>119.39211</v>
          </cell>
          <cell r="M124">
            <v>119.99211</v>
          </cell>
          <cell r="N124">
            <v>127.98828</v>
          </cell>
          <cell r="O124">
            <v>132.58828</v>
          </cell>
          <cell r="P124">
            <v>132.74617000000001</v>
          </cell>
          <cell r="Q124">
            <v>145.15</v>
          </cell>
          <cell r="R124">
            <v>143.83157999999997</v>
          </cell>
          <cell r="S124">
            <v>144.67368999999999</v>
          </cell>
          <cell r="T124">
            <v>149.07369</v>
          </cell>
          <cell r="U124">
            <v>139.47369</v>
          </cell>
          <cell r="V124">
            <v>136.63157999999999</v>
          </cell>
          <cell r="W124">
            <v>141.63157999999999</v>
          </cell>
          <cell r="X124">
            <v>147.63157999999999</v>
          </cell>
          <cell r="Y124">
            <v>158.63157999999999</v>
          </cell>
        </row>
        <row r="125">
          <cell r="A125" t="str">
            <v>FPI</v>
          </cell>
          <cell r="B125" t="str">
            <v>FTE Reports</v>
          </cell>
          <cell r="C125">
            <v>10</v>
          </cell>
          <cell r="D125">
            <v>9</v>
          </cell>
          <cell r="E125">
            <v>8</v>
          </cell>
          <cell r="F125">
            <v>8</v>
          </cell>
          <cell r="G125">
            <v>8</v>
          </cell>
          <cell r="H125">
            <v>8</v>
          </cell>
          <cell r="I125">
            <v>8</v>
          </cell>
          <cell r="J125">
            <v>10</v>
          </cell>
          <cell r="K125">
            <v>10</v>
          </cell>
          <cell r="L125">
            <v>11</v>
          </cell>
          <cell r="M125">
            <v>11</v>
          </cell>
          <cell r="N125">
            <v>11</v>
          </cell>
          <cell r="O125">
            <v>11</v>
          </cell>
          <cell r="P125">
            <v>10</v>
          </cell>
          <cell r="Q125">
            <v>10</v>
          </cell>
          <cell r="R125">
            <v>10</v>
          </cell>
          <cell r="S125">
            <v>11</v>
          </cell>
          <cell r="T125">
            <v>11</v>
          </cell>
          <cell r="U125">
            <v>11</v>
          </cell>
          <cell r="V125">
            <v>11</v>
          </cell>
          <cell r="W125">
            <v>10</v>
          </cell>
          <cell r="X125">
            <v>8</v>
          </cell>
          <cell r="Y125">
            <v>6</v>
          </cell>
        </row>
        <row r="126">
          <cell r="A126" t="str">
            <v>CSS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</v>
          </cell>
          <cell r="X126">
            <v>3</v>
          </cell>
          <cell r="Y126">
            <v>3</v>
          </cell>
        </row>
        <row r="127">
          <cell r="A127" t="str">
            <v>FPSO</v>
          </cell>
          <cell r="B127" t="str">
            <v>FTE Reports</v>
          </cell>
          <cell r="C127">
            <v>21.392099999999999</v>
          </cell>
          <cell r="D127">
            <v>22.181570000000001</v>
          </cell>
          <cell r="E127">
            <v>22.181570000000001</v>
          </cell>
          <cell r="F127">
            <v>23.292099999999998</v>
          </cell>
          <cell r="G127">
            <v>23.76052</v>
          </cell>
          <cell r="H127">
            <v>24.360520000000001</v>
          </cell>
          <cell r="I127">
            <v>25.485520000000001</v>
          </cell>
          <cell r="J127">
            <v>25.906569999999995</v>
          </cell>
          <cell r="K127">
            <v>27.117100000000001</v>
          </cell>
          <cell r="L127">
            <v>26.367100000000001</v>
          </cell>
          <cell r="M127">
            <v>24.663150000000002</v>
          </cell>
          <cell r="N127">
            <v>22.242100000000001</v>
          </cell>
          <cell r="O127">
            <v>22.242100000000001</v>
          </cell>
          <cell r="P127">
            <v>22.968420000000002</v>
          </cell>
          <cell r="Q127">
            <v>22.86842</v>
          </cell>
          <cell r="R127">
            <v>27.663159999999998</v>
          </cell>
          <cell r="S127">
            <v>25.873690000000003</v>
          </cell>
          <cell r="T127">
            <v>28.973690000000005</v>
          </cell>
          <cell r="U127">
            <v>31.973690000000005</v>
          </cell>
          <cell r="V127">
            <v>33.742110000000004</v>
          </cell>
          <cell r="W127">
            <v>34.24212</v>
          </cell>
          <cell r="X127">
            <v>31.202630000000006</v>
          </cell>
          <cell r="Y127">
            <v>30.807900000000004</v>
          </cell>
        </row>
        <row r="128">
          <cell r="A128" t="str">
            <v>Total Planner FTE</v>
          </cell>
          <cell r="B128" t="str">
            <v>n/a</v>
          </cell>
          <cell r="C128">
            <v>320.89210000000003</v>
          </cell>
          <cell r="D128">
            <v>321.68157000000002</v>
          </cell>
          <cell r="E128">
            <v>323.68157000000002</v>
          </cell>
          <cell r="F128">
            <v>326.7921</v>
          </cell>
          <cell r="G128">
            <v>332.26051999999999</v>
          </cell>
          <cell r="H128">
            <v>349.86052000000001</v>
          </cell>
          <cell r="I128">
            <v>350.98552000000001</v>
          </cell>
          <cell r="J128">
            <v>362.00657000000001</v>
          </cell>
          <cell r="K128">
            <v>373.26972999999998</v>
          </cell>
          <cell r="L128">
            <v>370.35921000000002</v>
          </cell>
          <cell r="M128">
            <v>368.25526000000002</v>
          </cell>
          <cell r="N128">
            <v>373.83037999999999</v>
          </cell>
          <cell r="O128">
            <v>380.23038000000003</v>
          </cell>
          <cell r="P128">
            <v>383.11458999999996</v>
          </cell>
          <cell r="Q128">
            <v>397.41842000000003</v>
          </cell>
          <cell r="R128">
            <v>407.89091000000002</v>
          </cell>
          <cell r="S128">
            <v>403.94355000000002</v>
          </cell>
          <cell r="T128">
            <v>408.44355000000007</v>
          </cell>
          <cell r="U128">
            <v>409.59355000000005</v>
          </cell>
          <cell r="V128">
            <v>408.11986000000002</v>
          </cell>
          <cell r="W128">
            <v>414.61986999999999</v>
          </cell>
          <cell r="X128">
            <v>418.98420999999996</v>
          </cell>
          <cell r="Y128">
            <v>434.58947999999998</v>
          </cell>
        </row>
        <row r="129">
          <cell r="A129" t="str">
            <v>Non-Planner FTE - Group 1 &amp; 2</v>
          </cell>
          <cell r="B129" t="str">
            <v>FTE Reports</v>
          </cell>
          <cell r="C129">
            <v>6</v>
          </cell>
          <cell r="D129">
            <v>6</v>
          </cell>
          <cell r="E129">
            <v>6</v>
          </cell>
          <cell r="F129">
            <v>6</v>
          </cell>
          <cell r="G129">
            <v>6</v>
          </cell>
          <cell r="H129">
            <v>6</v>
          </cell>
          <cell r="I129">
            <v>5</v>
          </cell>
          <cell r="J129">
            <v>5</v>
          </cell>
          <cell r="K129">
            <v>5</v>
          </cell>
          <cell r="L129">
            <v>6</v>
          </cell>
          <cell r="M129">
            <v>6</v>
          </cell>
          <cell r="N129">
            <v>6</v>
          </cell>
          <cell r="O129">
            <v>6</v>
          </cell>
          <cell r="P129">
            <v>6</v>
          </cell>
          <cell r="Q129">
            <v>6</v>
          </cell>
          <cell r="R129">
            <v>5</v>
          </cell>
          <cell r="S129">
            <v>5</v>
          </cell>
          <cell r="T129">
            <v>6</v>
          </cell>
          <cell r="U129">
            <v>7</v>
          </cell>
          <cell r="V129">
            <v>6</v>
          </cell>
          <cell r="W129">
            <v>7</v>
          </cell>
          <cell r="X129">
            <v>6.4</v>
          </cell>
          <cell r="Y129">
            <v>6.4</v>
          </cell>
        </row>
        <row r="130">
          <cell r="A130" t="str">
            <v>Non-Planner FTE - Group 3</v>
          </cell>
          <cell r="B130" t="str">
            <v>FTE Reports</v>
          </cell>
          <cell r="C130">
            <v>5</v>
          </cell>
          <cell r="D130">
            <v>5</v>
          </cell>
          <cell r="E130">
            <v>5</v>
          </cell>
          <cell r="F130">
            <v>5</v>
          </cell>
          <cell r="G130">
            <v>5</v>
          </cell>
          <cell r="H130">
            <v>5</v>
          </cell>
          <cell r="I130">
            <v>5</v>
          </cell>
          <cell r="J130">
            <v>5</v>
          </cell>
          <cell r="K130">
            <v>4</v>
          </cell>
          <cell r="L130">
            <v>4</v>
          </cell>
          <cell r="M130">
            <v>4</v>
          </cell>
          <cell r="N130">
            <v>4</v>
          </cell>
          <cell r="O130">
            <v>4</v>
          </cell>
          <cell r="P130">
            <v>4</v>
          </cell>
          <cell r="Q130">
            <v>4</v>
          </cell>
          <cell r="R130">
            <v>5</v>
          </cell>
          <cell r="S130">
            <v>5</v>
          </cell>
          <cell r="T130">
            <v>5</v>
          </cell>
          <cell r="U130">
            <v>5</v>
          </cell>
          <cell r="V130">
            <v>6</v>
          </cell>
          <cell r="W130">
            <v>6</v>
          </cell>
          <cell r="X130">
            <v>6</v>
          </cell>
          <cell r="Y130">
            <v>3</v>
          </cell>
        </row>
        <row r="131">
          <cell r="A131" t="str">
            <v>Non-Planner FTE - Group 4 (E)</v>
          </cell>
          <cell r="B131" t="str">
            <v>FTE Reports</v>
          </cell>
          <cell r="C131">
            <v>6</v>
          </cell>
          <cell r="D131">
            <v>6</v>
          </cell>
          <cell r="E131">
            <v>5</v>
          </cell>
          <cell r="F131">
            <v>5</v>
          </cell>
          <cell r="G131">
            <v>5</v>
          </cell>
          <cell r="H131">
            <v>6</v>
          </cell>
          <cell r="I131">
            <v>6</v>
          </cell>
          <cell r="J131">
            <v>6</v>
          </cell>
          <cell r="K131">
            <v>5</v>
          </cell>
          <cell r="L131">
            <v>5</v>
          </cell>
          <cell r="M131">
            <v>5</v>
          </cell>
          <cell r="N131">
            <v>5</v>
          </cell>
          <cell r="O131">
            <v>5</v>
          </cell>
          <cell r="P131">
            <v>5</v>
          </cell>
          <cell r="Q131">
            <v>5</v>
          </cell>
          <cell r="R131">
            <v>6</v>
          </cell>
          <cell r="S131">
            <v>6</v>
          </cell>
          <cell r="T131">
            <v>6</v>
          </cell>
          <cell r="U131">
            <v>6</v>
          </cell>
          <cell r="V131">
            <v>6</v>
          </cell>
          <cell r="W131">
            <v>5</v>
          </cell>
          <cell r="X131">
            <v>4</v>
          </cell>
          <cell r="Y131">
            <v>3</v>
          </cell>
        </row>
        <row r="132">
          <cell r="A132" t="str">
            <v>Non-Planner FTE - Group 4 (D)</v>
          </cell>
          <cell r="B132" t="str">
            <v>FTE Reports</v>
          </cell>
          <cell r="C132">
            <v>21.6</v>
          </cell>
          <cell r="D132">
            <v>22.2</v>
          </cell>
          <cell r="E132">
            <v>22.2</v>
          </cell>
          <cell r="F132">
            <v>21.6</v>
          </cell>
          <cell r="G132">
            <v>22.6</v>
          </cell>
          <cell r="H132">
            <v>23.6</v>
          </cell>
          <cell r="I132">
            <v>24.6</v>
          </cell>
          <cell r="J132">
            <v>24.6</v>
          </cell>
          <cell r="K132">
            <v>25.6</v>
          </cell>
          <cell r="L132">
            <v>25.6</v>
          </cell>
          <cell r="M132">
            <v>26.6</v>
          </cell>
          <cell r="N132">
            <v>26.6</v>
          </cell>
          <cell r="O132">
            <v>27.6</v>
          </cell>
          <cell r="P132">
            <v>28.6</v>
          </cell>
          <cell r="Q132">
            <v>30.6</v>
          </cell>
          <cell r="R132">
            <v>30.6</v>
          </cell>
          <cell r="S132">
            <v>30.6</v>
          </cell>
          <cell r="T132">
            <v>29.6</v>
          </cell>
          <cell r="U132">
            <v>29.6</v>
          </cell>
          <cell r="V132">
            <v>29.8</v>
          </cell>
          <cell r="W132">
            <v>30.8</v>
          </cell>
          <cell r="X132">
            <v>29.8</v>
          </cell>
          <cell r="Y132">
            <v>33.799999999999997</v>
          </cell>
        </row>
        <row r="133">
          <cell r="A133" t="str">
            <v>Non-Planner FTE - Group 4 (C)</v>
          </cell>
          <cell r="B133" t="str">
            <v>FTE Reports</v>
          </cell>
          <cell r="C133">
            <v>5</v>
          </cell>
          <cell r="D133">
            <v>5</v>
          </cell>
          <cell r="E133">
            <v>5</v>
          </cell>
          <cell r="F133">
            <v>5</v>
          </cell>
          <cell r="G133">
            <v>5</v>
          </cell>
          <cell r="H133">
            <v>5</v>
          </cell>
          <cell r="I133">
            <v>4</v>
          </cell>
          <cell r="J133">
            <v>5</v>
          </cell>
          <cell r="K133">
            <v>5</v>
          </cell>
          <cell r="L133">
            <v>5</v>
          </cell>
          <cell r="M133">
            <v>5</v>
          </cell>
          <cell r="N133">
            <v>6</v>
          </cell>
          <cell r="O133">
            <v>6</v>
          </cell>
          <cell r="P133">
            <v>6</v>
          </cell>
          <cell r="Q133">
            <v>7</v>
          </cell>
          <cell r="R133">
            <v>7</v>
          </cell>
          <cell r="S133">
            <v>7</v>
          </cell>
          <cell r="T133">
            <v>6.8</v>
          </cell>
          <cell r="U133">
            <v>6.8</v>
          </cell>
          <cell r="V133">
            <v>7.8</v>
          </cell>
          <cell r="W133">
            <v>7.8</v>
          </cell>
          <cell r="X133">
            <v>6.8</v>
          </cell>
          <cell r="Y133">
            <v>5.8</v>
          </cell>
        </row>
        <row r="134">
          <cell r="A134" t="str">
            <v>Non-Planner FTE - Group 4 (B)</v>
          </cell>
          <cell r="B134" t="str">
            <v>FTE Reports</v>
          </cell>
          <cell r="C134">
            <v>14.5</v>
          </cell>
          <cell r="D134">
            <v>15.75</v>
          </cell>
          <cell r="E134">
            <v>16.75</v>
          </cell>
          <cell r="F134">
            <v>15.75</v>
          </cell>
          <cell r="G134">
            <v>17</v>
          </cell>
          <cell r="H134">
            <v>18</v>
          </cell>
          <cell r="I134">
            <v>17</v>
          </cell>
          <cell r="J134">
            <v>17</v>
          </cell>
          <cell r="K134">
            <v>17</v>
          </cell>
          <cell r="L134">
            <v>18.600000000000001</v>
          </cell>
          <cell r="M134">
            <v>19.600000000000001</v>
          </cell>
          <cell r="N134">
            <v>20.6</v>
          </cell>
          <cell r="O134">
            <v>21.6</v>
          </cell>
          <cell r="P134">
            <v>22.6</v>
          </cell>
          <cell r="Q134">
            <v>22.6</v>
          </cell>
          <cell r="R134">
            <v>22.6</v>
          </cell>
          <cell r="S134">
            <v>22.6</v>
          </cell>
          <cell r="T134">
            <v>21.6</v>
          </cell>
          <cell r="U134">
            <v>21.6</v>
          </cell>
          <cell r="V134">
            <v>21.6</v>
          </cell>
          <cell r="W134">
            <v>20.6</v>
          </cell>
          <cell r="X134">
            <v>19.600000000000001</v>
          </cell>
          <cell r="Y134">
            <v>21.6</v>
          </cell>
        </row>
        <row r="135">
          <cell r="A135" t="str">
            <v>Non-Planner FTE - Group 4 (A)</v>
          </cell>
          <cell r="B135" t="str">
            <v>FTE Reports</v>
          </cell>
          <cell r="C135">
            <v>8</v>
          </cell>
          <cell r="D135">
            <v>7.4</v>
          </cell>
          <cell r="E135">
            <v>5.4</v>
          </cell>
          <cell r="F135">
            <v>5</v>
          </cell>
          <cell r="G135">
            <v>4</v>
          </cell>
          <cell r="H135">
            <v>4.4210500000000001</v>
          </cell>
          <cell r="I135">
            <v>4.4210500000000001</v>
          </cell>
          <cell r="J135">
            <v>3.4210500000000001</v>
          </cell>
          <cell r="K135">
            <v>3.4210500000000001</v>
          </cell>
          <cell r="L135">
            <v>3.4210500000000001</v>
          </cell>
          <cell r="M135">
            <v>4.4000000000000004</v>
          </cell>
          <cell r="N135">
            <v>5.4</v>
          </cell>
          <cell r="O135">
            <v>5.4</v>
          </cell>
          <cell r="P135">
            <v>5.4</v>
          </cell>
          <cell r="Q135">
            <v>5.4</v>
          </cell>
          <cell r="R135">
            <v>5.4</v>
          </cell>
          <cell r="S135">
            <v>5.4</v>
          </cell>
          <cell r="T135">
            <v>5.4</v>
          </cell>
          <cell r="U135">
            <v>6.4</v>
          </cell>
          <cell r="V135">
            <v>6</v>
          </cell>
          <cell r="W135">
            <v>5</v>
          </cell>
          <cell r="X135">
            <v>5</v>
          </cell>
          <cell r="Y135">
            <v>4</v>
          </cell>
        </row>
        <row r="136">
          <cell r="A136" t="str">
            <v>Non-Planner FTE - Group 5</v>
          </cell>
          <cell r="B136" t="str">
            <v>FTE Reports</v>
          </cell>
          <cell r="C136">
            <v>62.065780000000004</v>
          </cell>
          <cell r="D136">
            <v>67.065780000000004</v>
          </cell>
          <cell r="E136">
            <v>68.065780000000004</v>
          </cell>
          <cell r="F136">
            <v>70.381570000000011</v>
          </cell>
          <cell r="G136">
            <v>70.381570000000011</v>
          </cell>
          <cell r="H136">
            <v>68.05</v>
          </cell>
          <cell r="I136">
            <v>66.471050000000005</v>
          </cell>
          <cell r="J136">
            <v>68.471050000000005</v>
          </cell>
          <cell r="K136">
            <v>68.26052</v>
          </cell>
          <cell r="L136">
            <v>70.997370000000004</v>
          </cell>
          <cell r="M136">
            <v>73.628950000000003</v>
          </cell>
          <cell r="N136">
            <v>74.997370000000004</v>
          </cell>
          <cell r="O136">
            <v>73.839480000000009</v>
          </cell>
          <cell r="P136">
            <v>72.839480000000009</v>
          </cell>
          <cell r="Q136">
            <v>73.207899999999995</v>
          </cell>
          <cell r="R136">
            <v>71.786850000000001</v>
          </cell>
          <cell r="S136">
            <v>73.786850000000001</v>
          </cell>
          <cell r="T136">
            <v>72.786850000000001</v>
          </cell>
          <cell r="U136">
            <v>74.628960000000006</v>
          </cell>
          <cell r="V136">
            <v>81.418430000000001</v>
          </cell>
          <cell r="W136">
            <v>81.760530000000003</v>
          </cell>
          <cell r="X136">
            <v>84.18159</v>
          </cell>
          <cell r="Y136">
            <v>78.209999999999994</v>
          </cell>
        </row>
        <row r="137">
          <cell r="A137" t="str">
            <v>Non-Planner FTE - Group 6</v>
          </cell>
          <cell r="B137" t="str">
            <v>FTE Reports</v>
          </cell>
          <cell r="C137">
            <v>32.55227</v>
          </cell>
          <cell r="D137">
            <v>32.431220000000003</v>
          </cell>
          <cell r="E137">
            <v>34.346670000000003</v>
          </cell>
          <cell r="F137">
            <v>33.320350000000005</v>
          </cell>
          <cell r="G137">
            <v>30.498000000000005</v>
          </cell>
          <cell r="H137">
            <v>37.39058</v>
          </cell>
          <cell r="I137">
            <v>36.45843</v>
          </cell>
          <cell r="J137">
            <v>37.212829999999997</v>
          </cell>
          <cell r="K137">
            <v>39.361579999999996</v>
          </cell>
          <cell r="L137">
            <v>40.583860000000001</v>
          </cell>
          <cell r="M137">
            <v>42.903970000000001</v>
          </cell>
          <cell r="N137">
            <v>43.070599999999999</v>
          </cell>
          <cell r="O137">
            <v>44.062719999999999</v>
          </cell>
          <cell r="P137">
            <v>45.717959999999991</v>
          </cell>
          <cell r="Q137">
            <v>44.433099999999996</v>
          </cell>
          <cell r="R137">
            <v>45.545449999999995</v>
          </cell>
          <cell r="S137">
            <v>47.874669999999995</v>
          </cell>
          <cell r="T137">
            <v>47.637829999999994</v>
          </cell>
          <cell r="U137">
            <v>50.348349999999996</v>
          </cell>
          <cell r="V137">
            <v>51.327299999999994</v>
          </cell>
          <cell r="W137">
            <v>56.059539999999991</v>
          </cell>
          <cell r="X137">
            <v>63.646419999999992</v>
          </cell>
          <cell r="Y137">
            <v>64.069999999999993</v>
          </cell>
        </row>
        <row r="138">
          <cell r="A138" t="str">
            <v>Non-Planner FTE - Other</v>
          </cell>
          <cell r="B138" t="str">
            <v>FTE Reports</v>
          </cell>
          <cell r="C138">
            <v>1</v>
          </cell>
          <cell r="D138">
            <v>1</v>
          </cell>
          <cell r="E138">
            <v>1</v>
          </cell>
          <cell r="F138">
            <v>2</v>
          </cell>
          <cell r="G138">
            <v>4</v>
          </cell>
          <cell r="H138">
            <v>4</v>
          </cell>
          <cell r="I138">
            <v>4</v>
          </cell>
          <cell r="J138">
            <v>4</v>
          </cell>
          <cell r="K138">
            <v>4</v>
          </cell>
          <cell r="L138">
            <v>6</v>
          </cell>
          <cell r="M138">
            <v>6</v>
          </cell>
          <cell r="N138">
            <v>5</v>
          </cell>
          <cell r="O138">
            <v>5</v>
          </cell>
          <cell r="P138">
            <v>4</v>
          </cell>
          <cell r="Q138">
            <v>5</v>
          </cell>
          <cell r="R138">
            <v>7</v>
          </cell>
          <cell r="S138">
            <v>8</v>
          </cell>
          <cell r="T138">
            <v>8</v>
          </cell>
          <cell r="U138">
            <v>6.8</v>
          </cell>
          <cell r="V138">
            <v>5.8</v>
          </cell>
          <cell r="W138">
            <v>5.8</v>
          </cell>
          <cell r="X138">
            <v>3.8</v>
          </cell>
          <cell r="Y138">
            <v>4.8</v>
          </cell>
        </row>
        <row r="139">
          <cell r="A139" t="str">
            <v>Total Non Planner FTE</v>
          </cell>
          <cell r="B139" t="str">
            <v>n/a</v>
          </cell>
          <cell r="C139">
            <v>161.71804999999998</v>
          </cell>
          <cell r="D139">
            <v>167.84700000000001</v>
          </cell>
          <cell r="E139">
            <v>168.76245</v>
          </cell>
          <cell r="F139">
            <v>169.05192</v>
          </cell>
          <cell r="G139">
            <v>169.47957000000002</v>
          </cell>
          <cell r="H139">
            <v>177.46163000000001</v>
          </cell>
          <cell r="I139">
            <v>172.95052999999999</v>
          </cell>
          <cell r="J139">
            <v>175.70492999999999</v>
          </cell>
          <cell r="K139">
            <v>176.64314999999999</v>
          </cell>
          <cell r="L139">
            <v>185.20228000000003</v>
          </cell>
          <cell r="M139">
            <v>193.13292000000001</v>
          </cell>
          <cell r="N139">
            <v>196.66797000000003</v>
          </cell>
          <cell r="O139">
            <v>198.50220000000002</v>
          </cell>
          <cell r="P139">
            <v>200.15744000000001</v>
          </cell>
          <cell r="Q139">
            <v>203.24100000000001</v>
          </cell>
          <cell r="R139">
            <v>205.9323</v>
          </cell>
          <cell r="S139">
            <v>211.26152000000002</v>
          </cell>
          <cell r="T139">
            <v>208.82468</v>
          </cell>
          <cell r="U139">
            <v>214.17731000000003</v>
          </cell>
          <cell r="V139">
            <v>221.74572999999998</v>
          </cell>
          <cell r="W139">
            <v>225.82007000000002</v>
          </cell>
          <cell r="X139">
            <v>229.22800999999998</v>
          </cell>
          <cell r="Y139">
            <v>224.68</v>
          </cell>
        </row>
        <row r="140">
          <cell r="A140" t="str">
            <v>Total FTE (Permanent)</v>
          </cell>
          <cell r="B140" t="str">
            <v>n/a</v>
          </cell>
          <cell r="C140">
            <v>482.61014999999998</v>
          </cell>
          <cell r="D140">
            <v>489.52857000000006</v>
          </cell>
          <cell r="E140">
            <v>492.44402000000002</v>
          </cell>
          <cell r="F140">
            <v>495.84402</v>
          </cell>
          <cell r="G140">
            <v>501.74009000000001</v>
          </cell>
          <cell r="H140">
            <v>527.32214999999997</v>
          </cell>
          <cell r="I140">
            <v>523.93605000000002</v>
          </cell>
          <cell r="J140">
            <v>537.7115</v>
          </cell>
          <cell r="K140">
            <v>549.91287999999997</v>
          </cell>
          <cell r="L140">
            <v>555.56149000000005</v>
          </cell>
          <cell r="M140">
            <v>561.38818000000003</v>
          </cell>
          <cell r="N140">
            <v>570.49835000000007</v>
          </cell>
          <cell r="O140">
            <v>578.7325800000001</v>
          </cell>
          <cell r="P140">
            <v>583.27202999999997</v>
          </cell>
          <cell r="Q140">
            <v>600.65942000000007</v>
          </cell>
          <cell r="R140">
            <v>613.82321000000002</v>
          </cell>
          <cell r="S140">
            <v>615.20506999999998</v>
          </cell>
          <cell r="T140">
            <v>617.26823000000013</v>
          </cell>
          <cell r="U140">
            <v>623.77086000000008</v>
          </cell>
          <cell r="V140">
            <v>629.86559</v>
          </cell>
          <cell r="W140">
            <v>640.43993999999998</v>
          </cell>
          <cell r="X140">
            <v>648.21221999999989</v>
          </cell>
          <cell r="Y140">
            <v>659.26947999999993</v>
          </cell>
        </row>
        <row r="141">
          <cell r="A141" t="str">
            <v>Contractors</v>
          </cell>
          <cell r="B141" t="str">
            <v>Input</v>
          </cell>
          <cell r="C141">
            <v>3.8</v>
          </cell>
          <cell r="D141">
            <v>2.6</v>
          </cell>
          <cell r="E141">
            <v>2.6</v>
          </cell>
          <cell r="F141">
            <v>2.6</v>
          </cell>
          <cell r="G141">
            <v>4</v>
          </cell>
          <cell r="H141">
            <v>3</v>
          </cell>
          <cell r="I141">
            <v>3</v>
          </cell>
          <cell r="J141">
            <v>3.6</v>
          </cell>
          <cell r="K141">
            <v>3.6</v>
          </cell>
          <cell r="L141">
            <v>2.2000000000000002</v>
          </cell>
          <cell r="M141">
            <v>3.2</v>
          </cell>
          <cell r="N141">
            <v>3.2</v>
          </cell>
          <cell r="O141">
            <v>3.2</v>
          </cell>
          <cell r="P141">
            <v>2.4</v>
          </cell>
          <cell r="Q141">
            <v>1</v>
          </cell>
          <cell r="R141">
            <v>2.95</v>
          </cell>
          <cell r="S141">
            <v>3.9750000000000001</v>
          </cell>
          <cell r="T141">
            <v>2.9750000000000001</v>
          </cell>
          <cell r="U141">
            <v>3.9750000000000001</v>
          </cell>
          <cell r="V141">
            <v>3.9750000000000001</v>
          </cell>
          <cell r="W141">
            <v>3.9750000000000001</v>
          </cell>
          <cell r="X141">
            <v>3.9750000000000001</v>
          </cell>
          <cell r="Y141">
            <v>4.5999999999999996</v>
          </cell>
        </row>
        <row r="142">
          <cell r="A142" t="str">
            <v>Total FTE</v>
          </cell>
          <cell r="B142" t="str">
            <v>n/a</v>
          </cell>
          <cell r="C142">
            <v>486.41014999999999</v>
          </cell>
          <cell r="D142">
            <v>492.12857000000008</v>
          </cell>
          <cell r="E142">
            <v>495.04402000000005</v>
          </cell>
          <cell r="F142">
            <v>498.44402000000002</v>
          </cell>
          <cell r="G142">
            <v>505.74009000000001</v>
          </cell>
          <cell r="H142">
            <v>530.32214999999997</v>
          </cell>
          <cell r="I142">
            <v>526.93605000000002</v>
          </cell>
          <cell r="J142">
            <v>541.31150000000002</v>
          </cell>
          <cell r="K142">
            <v>553.51288</v>
          </cell>
          <cell r="L142">
            <v>557.76149000000009</v>
          </cell>
          <cell r="M142">
            <v>564.58818000000008</v>
          </cell>
          <cell r="N142">
            <v>573.69835000000012</v>
          </cell>
          <cell r="O142">
            <v>581.93258000000014</v>
          </cell>
          <cell r="P142">
            <v>585.67202999999995</v>
          </cell>
          <cell r="Q142">
            <v>601.65942000000007</v>
          </cell>
          <cell r="R142">
            <v>616.77321000000006</v>
          </cell>
          <cell r="S142">
            <v>619.18007</v>
          </cell>
          <cell r="T142">
            <v>620.24323000000015</v>
          </cell>
          <cell r="U142">
            <v>627.74586000000011</v>
          </cell>
          <cell r="V142">
            <v>633.84059000000002</v>
          </cell>
          <cell r="W142">
            <v>644.41494</v>
          </cell>
          <cell r="X142">
            <v>652.18721999999991</v>
          </cell>
          <cell r="Y142">
            <v>663.86947999999995</v>
          </cell>
        </row>
        <row r="143">
          <cell r="A143" t="str">
            <v>Average Salaries</v>
          </cell>
        </row>
        <row r="144">
          <cell r="A144" t="str">
            <v>AvgSalary FPR</v>
          </cell>
          <cell r="B144" t="str">
            <v>HR</v>
          </cell>
          <cell r="C144">
            <v>80753.349574468084</v>
          </cell>
          <cell r="D144">
            <v>81358.374200000006</v>
          </cell>
          <cell r="E144">
            <v>81226.061199999996</v>
          </cell>
          <cell r="W144">
            <v>80753.349574468084</v>
          </cell>
          <cell r="X144">
            <v>81358.374200000006</v>
          </cell>
          <cell r="Y144">
            <v>81226.061199999996</v>
          </cell>
        </row>
        <row r="145">
          <cell r="A145" t="str">
            <v>AvgSalary FP</v>
          </cell>
          <cell r="B145" t="str">
            <v>HR</v>
          </cell>
          <cell r="C145">
            <v>72674.270270590889</v>
          </cell>
          <cell r="D145">
            <v>72741.664848066284</v>
          </cell>
          <cell r="E145">
            <v>73062.941965240636</v>
          </cell>
          <cell r="W145">
            <v>72674.270270590889</v>
          </cell>
          <cell r="X145">
            <v>72741.664848066284</v>
          </cell>
          <cell r="Y145">
            <v>73062.941965240636</v>
          </cell>
        </row>
        <row r="146">
          <cell r="A146" t="str">
            <v>AvgSalary FPA</v>
          </cell>
          <cell r="B146" t="str">
            <v>HR</v>
          </cell>
          <cell r="C146">
            <v>57764.593367922454</v>
          </cell>
          <cell r="D146">
            <v>57613.220629012154</v>
          </cell>
          <cell r="E146">
            <v>57555.267305193374</v>
          </cell>
          <cell r="W146">
            <v>57764.593367922454</v>
          </cell>
          <cell r="X146">
            <v>57613.220629012154</v>
          </cell>
          <cell r="Y146">
            <v>57555.267305193374</v>
          </cell>
        </row>
        <row r="147">
          <cell r="A147" t="str">
            <v>AvgSalary FPI</v>
          </cell>
          <cell r="B147" t="str">
            <v>HR</v>
          </cell>
          <cell r="C147">
            <v>81204.375</v>
          </cell>
          <cell r="D147">
            <v>79242.916666666672</v>
          </cell>
          <cell r="E147">
            <v>79242.916666666672</v>
          </cell>
          <cell r="W147">
            <v>81204.375</v>
          </cell>
          <cell r="X147">
            <v>79242.916666666672</v>
          </cell>
          <cell r="Y147">
            <v>79242.916666666672</v>
          </cell>
        </row>
        <row r="148">
          <cell r="A148" t="str">
            <v>AvgSalary CSS</v>
          </cell>
          <cell r="B148" t="str">
            <v>HR</v>
          </cell>
          <cell r="C148">
            <v>103565</v>
          </cell>
          <cell r="D148">
            <v>103565</v>
          </cell>
          <cell r="E148">
            <v>103565</v>
          </cell>
          <cell r="W148">
            <v>103565</v>
          </cell>
          <cell r="X148">
            <v>103565</v>
          </cell>
          <cell r="Y148">
            <v>103565</v>
          </cell>
        </row>
        <row r="149">
          <cell r="A149" t="str">
            <v>AvgSalary FPSO</v>
          </cell>
          <cell r="B149" t="str">
            <v>HR</v>
          </cell>
          <cell r="C149">
            <v>50466.90370255473</v>
          </cell>
          <cell r="D149">
            <v>50247.942664848604</v>
          </cell>
          <cell r="E149">
            <v>50332.609440967062</v>
          </cell>
          <cell r="W149">
            <v>50466.90370255473</v>
          </cell>
          <cell r="X149">
            <v>50247.942664848604</v>
          </cell>
          <cell r="Y149">
            <v>50332.609440967062</v>
          </cell>
        </row>
        <row r="150">
          <cell r="A150" t="str">
            <v>AvgSalary Non-Planners - Group 1&amp;2</v>
          </cell>
          <cell r="B150" t="str">
            <v>HR</v>
          </cell>
          <cell r="C150">
            <v>259032.27777777781</v>
          </cell>
          <cell r="D150">
            <v>259032.27777777781</v>
          </cell>
          <cell r="E150">
            <v>259032.27777777781</v>
          </cell>
          <cell r="W150">
            <v>259032.27777777781</v>
          </cell>
          <cell r="X150">
            <v>259032.27777777781</v>
          </cell>
          <cell r="Y150">
            <v>259032.27777777781</v>
          </cell>
        </row>
        <row r="151">
          <cell r="A151" t="str">
            <v>AvgSalary Non-Planners - Group 3</v>
          </cell>
          <cell r="B151" t="str">
            <v>HR</v>
          </cell>
          <cell r="C151">
            <v>152020.86666666667</v>
          </cell>
          <cell r="D151">
            <v>154374.61666666667</v>
          </cell>
          <cell r="E151">
            <v>157004.54</v>
          </cell>
          <cell r="W151">
            <v>152020.86666666667</v>
          </cell>
          <cell r="X151">
            <v>154374.61666666667</v>
          </cell>
          <cell r="Y151">
            <v>157004.54</v>
          </cell>
        </row>
        <row r="152">
          <cell r="A152" t="str">
            <v>AvgSalary Non-Planners - Group 4(E)</v>
          </cell>
          <cell r="B152" t="str">
            <v>HR</v>
          </cell>
          <cell r="C152">
            <v>136196.60541666669</v>
          </cell>
          <cell r="D152">
            <v>129738.7</v>
          </cell>
          <cell r="E152">
            <v>134006.83333333334</v>
          </cell>
          <cell r="W152">
            <v>136196.60541666669</v>
          </cell>
          <cell r="X152">
            <v>129738.7</v>
          </cell>
          <cell r="Y152">
            <v>134006.83333333334</v>
          </cell>
        </row>
        <row r="153">
          <cell r="A153" t="str">
            <v>AvgSalary Non-Planners - Group 4(D)</v>
          </cell>
          <cell r="B153" t="str">
            <v>HR</v>
          </cell>
          <cell r="C153">
            <v>117672.94681818182</v>
          </cell>
          <cell r="D153">
            <v>120239.36796875001</v>
          </cell>
          <cell r="E153">
            <v>119665.55642857145</v>
          </cell>
          <cell r="W153">
            <v>117672.94681818182</v>
          </cell>
          <cell r="X153">
            <v>120239.36796875001</v>
          </cell>
          <cell r="Y153">
            <v>119665.55642857145</v>
          </cell>
        </row>
        <row r="154">
          <cell r="A154" t="str">
            <v xml:space="preserve">AvgSalary Non-Planners - Group 4(C) </v>
          </cell>
          <cell r="B154" t="str">
            <v>HR</v>
          </cell>
          <cell r="C154">
            <v>92676.242857142846</v>
          </cell>
          <cell r="D154">
            <v>91993.796249999985</v>
          </cell>
          <cell r="E154">
            <v>89668.267142857119</v>
          </cell>
          <cell r="W154">
            <v>92676.242857142846</v>
          </cell>
          <cell r="X154">
            <v>91993.796249999985</v>
          </cell>
          <cell r="Y154">
            <v>89668.267142857119</v>
          </cell>
        </row>
        <row r="155">
          <cell r="A155" t="str">
            <v>AvgSalary Non-Planners - Group 4(B)</v>
          </cell>
          <cell r="B155" t="str">
            <v>HR</v>
          </cell>
          <cell r="C155">
            <v>79587.951057971004</v>
          </cell>
          <cell r="D155">
            <v>81401.653199275359</v>
          </cell>
          <cell r="E155">
            <v>81227.711650877187</v>
          </cell>
          <cell r="W155">
            <v>79587.951057971004</v>
          </cell>
          <cell r="X155">
            <v>81401.653199275359</v>
          </cell>
          <cell r="Y155">
            <v>81227.711650877187</v>
          </cell>
        </row>
        <row r="156">
          <cell r="A156" t="str">
            <v>AvgSalary Non-Planners - Group 4(A)</v>
          </cell>
          <cell r="B156" t="str">
            <v>HR</v>
          </cell>
          <cell r="C156">
            <v>68088.262000000002</v>
          </cell>
          <cell r="D156">
            <v>72468.734044117649</v>
          </cell>
          <cell r="E156">
            <v>72689.494295977012</v>
          </cell>
          <cell r="W156">
            <v>68088.262000000002</v>
          </cell>
          <cell r="X156">
            <v>72468.734044117649</v>
          </cell>
          <cell r="Y156">
            <v>72689.494295977012</v>
          </cell>
        </row>
        <row r="157">
          <cell r="A157" t="str">
            <v>AvgSalary Non-Planners - Group 5</v>
          </cell>
          <cell r="B157" t="str">
            <v>HR</v>
          </cell>
          <cell r="C157">
            <v>55058.105721717759</v>
          </cell>
          <cell r="D157">
            <v>56375.558271280264</v>
          </cell>
          <cell r="E157">
            <v>56553.212465147728</v>
          </cell>
          <cell r="W157">
            <v>55058.105721717759</v>
          </cell>
          <cell r="X157">
            <v>56375.558271280264</v>
          </cell>
          <cell r="Y157">
            <v>56553.212465147728</v>
          </cell>
        </row>
        <row r="158">
          <cell r="A158" t="str">
            <v>AvgSalary Non-Planners - Group 6</v>
          </cell>
          <cell r="B158" t="str">
            <v>HR</v>
          </cell>
          <cell r="C158">
            <v>42598.881832034473</v>
          </cell>
          <cell r="D158">
            <v>41924.477181519993</v>
          </cell>
          <cell r="E158">
            <v>42508.276171521393</v>
          </cell>
          <cell r="W158">
            <v>42598.881832034473</v>
          </cell>
          <cell r="X158">
            <v>41924.477181519993</v>
          </cell>
          <cell r="Y158">
            <v>42508.276171521393</v>
          </cell>
        </row>
        <row r="159">
          <cell r="A159" t="str">
            <v>AvgSalary Non-Planners - Other</v>
          </cell>
          <cell r="B159" t="str">
            <v>HR</v>
          </cell>
          <cell r="C159">
            <v>49401.25</v>
          </cell>
          <cell r="D159">
            <v>47921</v>
          </cell>
          <cell r="E159">
            <v>47401.25</v>
          </cell>
          <cell r="W159">
            <v>49401.25</v>
          </cell>
          <cell r="X159">
            <v>47921</v>
          </cell>
          <cell r="Y159">
            <v>47401.25</v>
          </cell>
        </row>
        <row r="161">
          <cell r="A161" t="str">
            <v>CUSTOMERS</v>
          </cell>
        </row>
        <row r="162">
          <cell r="A162" t="str">
            <v>FPR Customers</v>
          </cell>
          <cell r="B162">
            <v>13251</v>
          </cell>
          <cell r="S162">
            <v>13251</v>
          </cell>
        </row>
        <row r="163">
          <cell r="A163" t="str">
            <v>FPR MI Customers</v>
          </cell>
          <cell r="B163">
            <v>12560</v>
          </cell>
          <cell r="S163">
            <v>12560</v>
          </cell>
        </row>
        <row r="164">
          <cell r="A164" t="str">
            <v>FPR Risk Customers</v>
          </cell>
          <cell r="B164">
            <v>892</v>
          </cell>
          <cell r="S164">
            <v>892</v>
          </cell>
        </row>
        <row r="165">
          <cell r="A165" t="str">
            <v>FPR ASF Customers</v>
          </cell>
          <cell r="B165">
            <v>2039</v>
          </cell>
          <cell r="S165">
            <v>2039</v>
          </cell>
        </row>
        <row r="166">
          <cell r="A166" t="str">
            <v>FPR FUM</v>
          </cell>
          <cell r="B166">
            <v>11496170062.200005</v>
          </cell>
          <cell r="C166">
            <v>2032542930.04</v>
          </cell>
          <cell r="R166">
            <v>11496170062.200005</v>
          </cell>
          <cell r="S166">
            <v>2032542930.04</v>
          </cell>
        </row>
        <row r="167">
          <cell r="A167" t="str">
            <v>FPR FUM Adjusted to Feb Total</v>
          </cell>
          <cell r="B167">
            <v>0.1768017451936541</v>
          </cell>
          <cell r="C167">
            <v>1997859720.6882915</v>
          </cell>
          <cell r="R167">
            <v>0.1768017451936541</v>
          </cell>
          <cell r="S167">
            <v>1997859720.6882915</v>
          </cell>
        </row>
        <row r="168">
          <cell r="A168" t="str">
            <v>FPR Avg Inflow</v>
          </cell>
          <cell r="B168">
            <v>120000</v>
          </cell>
          <cell r="S168">
            <v>120000</v>
          </cell>
        </row>
        <row r="169">
          <cell r="A169" t="str">
            <v>% FPR Cust with MI (beginning of period)</v>
          </cell>
          <cell r="B169">
            <v>0.9478529922270017</v>
          </cell>
          <cell r="S169">
            <v>0.9478529922270017</v>
          </cell>
        </row>
        <row r="170">
          <cell r="A170" t="str">
            <v>% FPR Cust with Risk (beginning of period)</v>
          </cell>
          <cell r="B170">
            <v>6.7315674288732932E-2</v>
          </cell>
          <cell r="S170">
            <v>6.7315674288732932E-2</v>
          </cell>
        </row>
        <row r="171">
          <cell r="A171" t="str">
            <v>% FPR MI Cust with ASF (beginning of period)</v>
          </cell>
          <cell r="B171">
            <v>0.16502104240854645</v>
          </cell>
          <cell r="S171">
            <v>0.16502104240854645</v>
          </cell>
        </row>
        <row r="172">
          <cell r="A172" t="str">
            <v>Non FPR Customers</v>
          </cell>
          <cell r="B172">
            <v>172186</v>
          </cell>
          <cell r="S172">
            <v>172186</v>
          </cell>
        </row>
        <row r="173">
          <cell r="A173" t="str">
            <v>Non FPR MI Customers</v>
          </cell>
          <cell r="B173">
            <v>153427</v>
          </cell>
          <cell r="S173">
            <v>153427</v>
          </cell>
        </row>
        <row r="174">
          <cell r="A174" t="str">
            <v>Non FPR Risk Customers</v>
          </cell>
          <cell r="B174">
            <v>20731</v>
          </cell>
          <cell r="S174">
            <v>20731</v>
          </cell>
        </row>
        <row r="175">
          <cell r="A175" t="str">
            <v>Non FPR ASF Customers</v>
          </cell>
          <cell r="B175">
            <v>1618</v>
          </cell>
          <cell r="S175">
            <v>1618</v>
          </cell>
        </row>
        <row r="176">
          <cell r="A176" t="str">
            <v>Non FPR FUM</v>
          </cell>
          <cell r="B176">
            <v>9463627132.1600037</v>
          </cell>
          <cell r="S176">
            <v>9463627132.1600037</v>
          </cell>
        </row>
        <row r="177">
          <cell r="A177" t="str">
            <v>Non FPR FUM Adjusted to Feb Total</v>
          </cell>
          <cell r="B177">
            <v>9302140279.3117085</v>
          </cell>
          <cell r="S177">
            <v>9302140279.3117085</v>
          </cell>
        </row>
        <row r="178">
          <cell r="A178" t="str">
            <v>Non FPR Avg Inflow</v>
          </cell>
          <cell r="B178">
            <v>60000</v>
          </cell>
          <cell r="S178">
            <v>60000</v>
          </cell>
        </row>
        <row r="179">
          <cell r="A179" t="str">
            <v>% Non FPR Cust with MI (beginning of period)</v>
          </cell>
          <cell r="B179">
            <v>0.89105386036030809</v>
          </cell>
          <cell r="S179">
            <v>0.89105386036030809</v>
          </cell>
        </row>
        <row r="180">
          <cell r="A180" t="str">
            <v>% Non FPR Cust with Risk (beginning of period)</v>
          </cell>
          <cell r="B180">
            <v>0.12039887098834981</v>
          </cell>
          <cell r="S180">
            <v>0.12039887098834981</v>
          </cell>
        </row>
        <row r="181">
          <cell r="A181" t="str">
            <v>% Non MI FPR Cust with ASF (beginning of period)</v>
          </cell>
          <cell r="B181">
            <v>1.0684804860331507E-2</v>
          </cell>
          <cell r="S181">
            <v>1.0684804860331507E-2</v>
          </cell>
        </row>
        <row r="182">
          <cell r="A182" t="str">
            <v xml:space="preserve">MI </v>
          </cell>
        </row>
        <row r="183">
          <cell r="A183" t="str">
            <v>Inflows</v>
          </cell>
          <cell r="B183">
            <v>184799973.09</v>
          </cell>
          <cell r="C183">
            <v>184799973.09</v>
          </cell>
          <cell r="D183">
            <v>239045161.13000003</v>
          </cell>
          <cell r="E183">
            <v>262006562.78000003</v>
          </cell>
          <cell r="F183">
            <v>150977761.63</v>
          </cell>
          <cell r="G183">
            <v>231026005.42999995</v>
          </cell>
          <cell r="H183">
            <v>314553491.36000001</v>
          </cell>
          <cell r="I183">
            <v>236303914.81999999</v>
          </cell>
          <cell r="J183">
            <v>269514480.02000004</v>
          </cell>
          <cell r="K183">
            <v>298681700.45999998</v>
          </cell>
          <cell r="L183">
            <v>221561043.61000004</v>
          </cell>
          <cell r="M183">
            <v>226076747.27999997</v>
          </cell>
          <cell r="N183">
            <v>234282934.14000002</v>
          </cell>
          <cell r="O183">
            <v>184828459.74000007</v>
          </cell>
          <cell r="P183">
            <v>224507675.03</v>
          </cell>
          <cell r="Q183">
            <v>221009097.00999999</v>
          </cell>
          <cell r="R183">
            <v>163841809.14999995</v>
          </cell>
          <cell r="S183">
            <v>198301187.97000003</v>
          </cell>
          <cell r="T183">
            <v>281504074.85000002</v>
          </cell>
          <cell r="U183">
            <v>175255976.70000002</v>
          </cell>
          <cell r="V183">
            <v>275232468.27000004</v>
          </cell>
          <cell r="W183">
            <v>513530803.06</v>
          </cell>
          <cell r="X183">
            <v>355215239.63000005</v>
          </cell>
          <cell r="Y183">
            <v>295343088.61000001</v>
          </cell>
          <cell r="Z183">
            <v>285451667.52654994</v>
          </cell>
        </row>
        <row r="184">
          <cell r="A184" t="str">
            <v>Ouflows</v>
          </cell>
          <cell r="B184">
            <v>107507962.29999977</v>
          </cell>
          <cell r="C184">
            <v>107507962.29999977</v>
          </cell>
          <cell r="D184">
            <v>132842048.13999994</v>
          </cell>
          <cell r="E184">
            <v>143370087.40999997</v>
          </cell>
          <cell r="F184">
            <v>107931368.49999996</v>
          </cell>
          <cell r="G184">
            <v>126183486.13000014</v>
          </cell>
          <cell r="H184">
            <v>221237040.50000024</v>
          </cell>
          <cell r="I184">
            <v>124364535.46999995</v>
          </cell>
          <cell r="J184">
            <v>156527197.83000016</v>
          </cell>
          <cell r="K184">
            <v>187543141.71999985</v>
          </cell>
          <cell r="L184">
            <v>162644520.19000012</v>
          </cell>
          <cell r="M184">
            <v>142796791.83999977</v>
          </cell>
          <cell r="N184">
            <v>129076060.33999996</v>
          </cell>
          <cell r="O184">
            <v>130782916.25000009</v>
          </cell>
          <cell r="P184">
            <v>140897808.34999996</v>
          </cell>
          <cell r="Q184">
            <v>152905661.64000005</v>
          </cell>
          <cell r="R184">
            <v>117084068.13000001</v>
          </cell>
          <cell r="S184">
            <v>122545609.48999989</v>
          </cell>
          <cell r="T184">
            <v>154653981.39000005</v>
          </cell>
          <cell r="U184">
            <v>141964199.27999982</v>
          </cell>
          <cell r="V184">
            <v>153971089.84</v>
          </cell>
          <cell r="W184">
            <v>208135037.22000012</v>
          </cell>
          <cell r="X184">
            <v>201576898.28000009</v>
          </cell>
          <cell r="Y184">
            <v>192268312.90000007</v>
          </cell>
          <cell r="Z184">
            <v>78545339.809208795</v>
          </cell>
        </row>
        <row r="185">
          <cell r="A185" t="str">
            <v>FUM</v>
          </cell>
          <cell r="B185">
            <v>9170506570.2600098</v>
          </cell>
          <cell r="C185">
            <v>9170506570.2600098</v>
          </cell>
          <cell r="D185">
            <v>9258490114.3000011</v>
          </cell>
          <cell r="E185">
            <v>9423611560.9399967</v>
          </cell>
          <cell r="F185">
            <v>9606132018.9200058</v>
          </cell>
          <cell r="G185">
            <v>9736063660.2099934</v>
          </cell>
          <cell r="H185">
            <v>9865433984.5400009</v>
          </cell>
          <cell r="I185">
            <v>10138971866.619999</v>
          </cell>
          <cell r="J185">
            <v>10166575419.370001</v>
          </cell>
          <cell r="K185">
            <v>10059449611.339998</v>
          </cell>
          <cell r="L185">
            <v>10189710139.51</v>
          </cell>
          <cell r="M185">
            <v>10161844264.299999</v>
          </cell>
          <cell r="N185">
            <v>10340798504.85</v>
          </cell>
          <cell r="O185">
            <v>10532977109.939999</v>
          </cell>
          <cell r="P185">
            <v>10700104536.200001</v>
          </cell>
          <cell r="Q185">
            <v>10868313655.98</v>
          </cell>
          <cell r="R185">
            <v>11081376141.849998</v>
          </cell>
          <cell r="S185">
            <v>11284130002.83</v>
          </cell>
          <cell r="T185">
            <v>11349828605.460001</v>
          </cell>
          <cell r="U185">
            <v>11512726858.85</v>
          </cell>
          <cell r="V185">
            <v>11624760227.710001</v>
          </cell>
          <cell r="W185">
            <v>11953675860.16</v>
          </cell>
          <cell r="X185">
            <v>12751439749.480001</v>
          </cell>
          <cell r="Y185">
            <v>12554136691.4</v>
          </cell>
          <cell r="Z185">
            <v>12751217489.158998</v>
          </cell>
        </row>
        <row r="186">
          <cell r="A186" t="str">
            <v>RISK</v>
          </cell>
        </row>
        <row r="187">
          <cell r="A187" t="str">
            <v>ING Inforce Premium</v>
          </cell>
          <cell r="B187" t="str">
            <v>ING Data</v>
          </cell>
          <cell r="C187">
            <v>27367303.770000018</v>
          </cell>
          <cell r="D187">
            <v>28143273.93999999</v>
          </cell>
          <cell r="E187">
            <v>30557803.720000021</v>
          </cell>
          <cell r="F187">
            <v>29559740.660000023</v>
          </cell>
          <cell r="G187">
            <v>30313440.280000024</v>
          </cell>
          <cell r="H187">
            <v>33058392.550000016</v>
          </cell>
          <cell r="I187">
            <v>33468833.400000043</v>
          </cell>
          <cell r="J187">
            <v>34235244.780000016</v>
          </cell>
          <cell r="K187">
            <v>35355431.699999951</v>
          </cell>
          <cell r="L187">
            <v>36237097.980000019</v>
          </cell>
          <cell r="M187">
            <v>37094899.550000027</v>
          </cell>
          <cell r="N187">
            <v>38229262.910000071</v>
          </cell>
          <cell r="O187">
            <v>39096000</v>
          </cell>
          <cell r="P187">
            <v>39884000</v>
          </cell>
          <cell r="Q187">
            <v>40905000</v>
          </cell>
          <cell r="R187">
            <v>41385000</v>
          </cell>
          <cell r="S187">
            <v>42115000</v>
          </cell>
          <cell r="T187">
            <v>43110000</v>
          </cell>
          <cell r="U187">
            <v>43490000</v>
          </cell>
          <cell r="V187">
            <v>44325722</v>
          </cell>
          <cell r="W187">
            <v>45746369</v>
          </cell>
          <cell r="X187">
            <v>46116964</v>
          </cell>
        </row>
      </sheetData>
      <sheetData sheetId="4" refreshError="1"/>
      <sheetData sheetId="5"/>
      <sheetData sheetId="6"/>
      <sheetData sheetId="7"/>
      <sheetData sheetId="8"/>
      <sheetData sheetId="9">
        <row r="2">
          <cell r="A2" t="str">
            <v>PROFIT AND LOSS</v>
          </cell>
        </row>
      </sheetData>
      <sheetData sheetId="10" refreshError="1">
        <row r="2">
          <cell r="A2" t="str">
            <v>PROFIT AND LOSS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  <row r="4">
          <cell r="A4" t="str">
            <v>REVENUE</v>
          </cell>
        </row>
        <row r="6">
          <cell r="A6" t="str">
            <v>Net Interest</v>
          </cell>
        </row>
        <row r="7">
          <cell r="A7" t="str">
            <v>Net Interest</v>
          </cell>
        </row>
        <row r="9">
          <cell r="A9" t="str">
            <v>Capital Funding Adjustment</v>
          </cell>
        </row>
        <row r="10">
          <cell r="A10" t="str">
            <v>Capital Funding Adjustment</v>
          </cell>
        </row>
        <row r="12">
          <cell r="A12" t="str">
            <v>Adjusted Net Interest</v>
          </cell>
        </row>
        <row r="14">
          <cell r="A14" t="str">
            <v>Total FPR MI Income</v>
          </cell>
        </row>
        <row r="15">
          <cell r="A15" t="str">
            <v>Total Non FPR MI Income</v>
          </cell>
        </row>
        <row r="16">
          <cell r="A16" t="str">
            <v>Unadjusted MI Sales Income</v>
          </cell>
        </row>
        <row r="17">
          <cell r="A17" t="str">
            <v>Finance Adjustment</v>
          </cell>
        </row>
        <row r="18">
          <cell r="A18" t="str">
            <v>Total MI Sales Income</v>
          </cell>
        </row>
        <row r="20">
          <cell r="A20" t="str">
            <v>Total FPR Risk Income</v>
          </cell>
        </row>
        <row r="21">
          <cell r="A21" t="str">
            <v>Total Non FPR Risk Income</v>
          </cell>
        </row>
        <row r="22">
          <cell r="A22" t="str">
            <v>Unadjusted Risk Sales Income</v>
          </cell>
        </row>
        <row r="23">
          <cell r="A23" t="str">
            <v>Finance Adjustment</v>
          </cell>
        </row>
        <row r="24">
          <cell r="A24" t="str">
            <v>Total Risk Sales Income</v>
          </cell>
        </row>
        <row r="26">
          <cell r="A26" t="str">
            <v>Total FPR ASF Income</v>
          </cell>
        </row>
        <row r="27">
          <cell r="A27" t="str">
            <v>Total FPR Plan Fee Income</v>
          </cell>
        </row>
        <row r="28">
          <cell r="A28" t="str">
            <v>Total FPR Review Fee Income</v>
          </cell>
        </row>
        <row r="29">
          <cell r="A29" t="str">
            <v>Total Non FPR ASF Income</v>
          </cell>
        </row>
        <row r="30">
          <cell r="A30" t="str">
            <v>Total Non FPR Plan Fee Income</v>
          </cell>
        </row>
        <row r="31">
          <cell r="A31" t="str">
            <v>Total Non FPR Review Fee Income</v>
          </cell>
        </row>
        <row r="32">
          <cell r="A32" t="str">
            <v>Unadjusted Fee for Service Income</v>
          </cell>
        </row>
        <row r="33">
          <cell r="A33" t="str">
            <v>Finance Adjustment</v>
          </cell>
        </row>
        <row r="34">
          <cell r="A34" t="str">
            <v>Total Fee for Service Income</v>
          </cell>
        </row>
        <row r="36">
          <cell r="A36" t="str">
            <v>Total FPR MI Retention Income</v>
          </cell>
        </row>
        <row r="37">
          <cell r="A37" t="str">
            <v>Total Non FPR MI Retention Income</v>
          </cell>
        </row>
        <row r="38">
          <cell r="A38" t="str">
            <v>Unadjusted MI Retention Income</v>
          </cell>
        </row>
        <row r="39">
          <cell r="A39" t="str">
            <v>Finance Adjustment</v>
          </cell>
        </row>
        <row r="40">
          <cell r="A40" t="str">
            <v>Total MI Retention Income</v>
          </cell>
        </row>
        <row r="42">
          <cell r="A42" t="str">
            <v>Total FPR Risk Retention Income</v>
          </cell>
        </row>
        <row r="43">
          <cell r="A43" t="str">
            <v>Total Non FPR Risk Retention Income</v>
          </cell>
        </row>
        <row r="44">
          <cell r="A44" t="str">
            <v>Unadjusted Risk Retention Income</v>
          </cell>
        </row>
        <row r="45">
          <cell r="A45" t="str">
            <v>Finance Adjustment</v>
          </cell>
        </row>
        <row r="46">
          <cell r="A46" t="str">
            <v>Total Risk Retention Income</v>
          </cell>
        </row>
        <row r="48">
          <cell r="A48" t="str">
            <v>Volume Rebate</v>
          </cell>
        </row>
        <row r="49">
          <cell r="A49" t="str">
            <v>Esanda Debentures</v>
          </cell>
        </row>
        <row r="50">
          <cell r="A50" t="str">
            <v>Sponsership</v>
          </cell>
        </row>
        <row r="51">
          <cell r="A51" t="str">
            <v>Procurement Fee</v>
          </cell>
        </row>
        <row r="52">
          <cell r="A52" t="str">
            <v>PIS Fee</v>
          </cell>
        </row>
        <row r="53">
          <cell r="A53" t="str">
            <v>Other</v>
          </cell>
        </row>
        <row r="54">
          <cell r="A54" t="str">
            <v>Unadjusted Other Income</v>
          </cell>
        </row>
        <row r="55">
          <cell r="A55" t="str">
            <v>Finance Adjustment</v>
          </cell>
        </row>
        <row r="56">
          <cell r="A56" t="str">
            <v>Total Other Fee Non Lending</v>
          </cell>
        </row>
        <row r="58">
          <cell r="A58" t="str">
            <v>Total Fee Non Lending</v>
          </cell>
        </row>
        <row r="60">
          <cell r="A60" t="str">
            <v>Total Revenue</v>
          </cell>
        </row>
        <row r="63">
          <cell r="A63" t="str">
            <v>Expenses</v>
          </cell>
        </row>
        <row r="65">
          <cell r="A65" t="str">
            <v>Personal Expenses</v>
          </cell>
        </row>
        <row r="66">
          <cell r="A66" t="str">
            <v>Forecast Monthly Planner Salary Expense</v>
          </cell>
        </row>
        <row r="67">
          <cell r="A67" t="str">
            <v>Forecast Monthly Non-Planner Salary Expense</v>
          </cell>
        </row>
        <row r="68">
          <cell r="A68" t="str">
            <v>Unadjusted Payroll (Inc Accruals)</v>
          </cell>
        </row>
        <row r="69">
          <cell r="A69" t="str">
            <v>Finance Adjustment</v>
          </cell>
        </row>
        <row r="70">
          <cell r="A70" t="str">
            <v>Total Payroll (Inc Accruals)</v>
          </cell>
        </row>
        <row r="71">
          <cell r="A71" t="str">
            <v xml:space="preserve">Total FTE </v>
          </cell>
        </row>
        <row r="72">
          <cell r="A72" t="str">
            <v>Monthly Average Coat per FTE</v>
          </cell>
        </row>
        <row r="73">
          <cell r="A73" t="str">
            <v>Employee Leave Provision</v>
          </cell>
        </row>
        <row r="74">
          <cell r="A74" t="str">
            <v>Finance Adjustment</v>
          </cell>
        </row>
        <row r="75">
          <cell r="A75" t="str">
            <v>Total Employee Leave Provision</v>
          </cell>
        </row>
        <row r="76">
          <cell r="A76" t="str">
            <v>Annual Leave Provision</v>
          </cell>
        </row>
        <row r="77">
          <cell r="A77" t="str">
            <v>Finance Adjustment</v>
          </cell>
        </row>
        <row r="78">
          <cell r="A78" t="str">
            <v>Total Annual Leave Provision</v>
          </cell>
        </row>
        <row r="79">
          <cell r="A79" t="str">
            <v>Sick Leave Provision</v>
          </cell>
        </row>
        <row r="80">
          <cell r="A80" t="str">
            <v>Finance Adjustment</v>
          </cell>
        </row>
        <row r="81">
          <cell r="A81" t="str">
            <v>Total Sick Leave Provision</v>
          </cell>
        </row>
        <row r="82">
          <cell r="A82" t="str">
            <v>Total Provisions</v>
          </cell>
        </row>
        <row r="84">
          <cell r="A84" t="str">
            <v>Fringe Benefit Cost</v>
          </cell>
        </row>
        <row r="85">
          <cell r="A85" t="str">
            <v>Finance Adjustment</v>
          </cell>
        </row>
        <row r="86">
          <cell r="A86" t="str">
            <v>Total Fringe Benefit Cost</v>
          </cell>
        </row>
        <row r="87">
          <cell r="A87" t="str">
            <v>Total Payroll Tax</v>
          </cell>
        </row>
        <row r="88">
          <cell r="A88" t="str">
            <v>Finance Adjustment</v>
          </cell>
        </row>
        <row r="89">
          <cell r="A89" t="str">
            <v>Total Payroll Tax</v>
          </cell>
        </row>
        <row r="90">
          <cell r="A90" t="str">
            <v>Pension Fund Cost</v>
          </cell>
        </row>
        <row r="91">
          <cell r="A91" t="str">
            <v>Finance Adjustment</v>
          </cell>
        </row>
        <row r="92">
          <cell r="A92" t="str">
            <v>Total Pension Fund</v>
          </cell>
        </row>
        <row r="93">
          <cell r="A93" t="str">
            <v>Total Employee OnCosts</v>
          </cell>
        </row>
        <row r="95">
          <cell r="A95" t="str">
            <v>Total Training Spend</v>
          </cell>
        </row>
        <row r="96">
          <cell r="A96" t="str">
            <v>Finance Adjustment</v>
          </cell>
        </row>
        <row r="97">
          <cell r="A97" t="str">
            <v>Total Training Spend</v>
          </cell>
        </row>
        <row r="99">
          <cell r="A99" t="str">
            <v>Total Tempoary/Agency Costs</v>
          </cell>
        </row>
        <row r="100">
          <cell r="A100" t="str">
            <v>Finance Adjustment</v>
          </cell>
        </row>
        <row r="101">
          <cell r="A101" t="str">
            <v>Total Tempoary/Agencry Costs</v>
          </cell>
        </row>
        <row r="103">
          <cell r="A103" t="str">
            <v>Other Personal Expenses</v>
          </cell>
        </row>
        <row r="104">
          <cell r="A104" t="str">
            <v>Finance Adjustment</v>
          </cell>
        </row>
        <row r="105">
          <cell r="A105" t="str">
            <v>Other Personnel Expenses</v>
          </cell>
        </row>
        <row r="107">
          <cell r="A107" t="str">
            <v>Total Personnel Expenses</v>
          </cell>
        </row>
        <row r="109">
          <cell r="A109" t="str">
            <v>External Computer Expenses</v>
          </cell>
        </row>
        <row r="110">
          <cell r="A110" t="str">
            <v>Computer Depreciation/Amortisation</v>
          </cell>
        </row>
        <row r="111">
          <cell r="A111" t="str">
            <v>Finance Adjustment</v>
          </cell>
        </row>
        <row r="112">
          <cell r="A112" t="str">
            <v>Total Computer Depn/Amortisation</v>
          </cell>
        </row>
        <row r="113">
          <cell r="A113" t="str">
            <v>Computer Rental/Repairs</v>
          </cell>
        </row>
        <row r="114">
          <cell r="A114" t="str">
            <v>Finance Adjustment</v>
          </cell>
        </row>
        <row r="115">
          <cell r="A115" t="str">
            <v>Total Computer Rental/Repairs</v>
          </cell>
        </row>
        <row r="116">
          <cell r="A116" t="str">
            <v>Computer Software/Licence</v>
          </cell>
        </row>
        <row r="117">
          <cell r="A117" t="str">
            <v>Finance Adjustment</v>
          </cell>
        </row>
        <row r="118">
          <cell r="A118" t="str">
            <v>Total Computer Software/Licence</v>
          </cell>
        </row>
        <row r="119">
          <cell r="A119" t="str">
            <v>General Computer</v>
          </cell>
        </row>
        <row r="120">
          <cell r="A120" t="str">
            <v>Finance Adjustment</v>
          </cell>
        </row>
        <row r="121">
          <cell r="A121" t="str">
            <v>Total General Computer</v>
          </cell>
        </row>
        <row r="123">
          <cell r="A123" t="str">
            <v>External Computer Expenses</v>
          </cell>
        </row>
        <row r="125">
          <cell r="A125" t="str">
            <v>Other Expenses</v>
          </cell>
        </row>
        <row r="127">
          <cell r="A127" t="str">
            <v>Travel Expense</v>
          </cell>
        </row>
        <row r="128">
          <cell r="A128" t="str">
            <v>Finance Adjustment</v>
          </cell>
        </row>
        <row r="129">
          <cell r="A129" t="str">
            <v>Total Travel Expenses</v>
          </cell>
        </row>
        <row r="130">
          <cell r="A130" t="str">
            <v>Accomodation Expense</v>
          </cell>
        </row>
        <row r="131">
          <cell r="A131" t="str">
            <v>Finance Adjustment</v>
          </cell>
        </row>
        <row r="132">
          <cell r="A132" t="str">
            <v>Total Accomodation Expenses</v>
          </cell>
        </row>
        <row r="133">
          <cell r="A133" t="str">
            <v>Motor Vehicle Expense</v>
          </cell>
        </row>
        <row r="134">
          <cell r="A134" t="str">
            <v>Finance Adjustment</v>
          </cell>
        </row>
        <row r="135">
          <cell r="A135" t="str">
            <v>Total Motor Vehicle Expense</v>
          </cell>
        </row>
        <row r="136">
          <cell r="A136" t="str">
            <v>Other Travel Expense</v>
          </cell>
        </row>
        <row r="137">
          <cell r="A137" t="str">
            <v>Finance Adjustment</v>
          </cell>
        </row>
        <row r="138">
          <cell r="A138" t="str">
            <v>Total Other Travel Expense</v>
          </cell>
        </row>
        <row r="139">
          <cell r="A139" t="str">
            <v>Total Travel Expenses</v>
          </cell>
        </row>
        <row r="141">
          <cell r="A141" t="str">
            <v>Consultants/Professional Expense</v>
          </cell>
        </row>
        <row r="142">
          <cell r="A142" t="str">
            <v>Finance Adjustment</v>
          </cell>
        </row>
        <row r="143">
          <cell r="A143" t="str">
            <v>Total Consultants/Prof Expense</v>
          </cell>
        </row>
        <row r="145">
          <cell r="A145" t="str">
            <v>Non-Lending Expense</v>
          </cell>
        </row>
        <row r="146">
          <cell r="A146" t="str">
            <v>Finance Adjustment</v>
          </cell>
        </row>
        <row r="147">
          <cell r="A147" t="str">
            <v>Total Non-Lending Expense</v>
          </cell>
        </row>
        <row r="149">
          <cell r="A149" t="str">
            <v>Advertising Expense</v>
          </cell>
        </row>
        <row r="150">
          <cell r="A150" t="str">
            <v>Finance Adjustment</v>
          </cell>
        </row>
        <row r="151">
          <cell r="A151" t="str">
            <v>Total Advertising Expense</v>
          </cell>
        </row>
        <row r="153">
          <cell r="A153" t="str">
            <v>Insurance Expense</v>
          </cell>
        </row>
        <row r="154">
          <cell r="A154" t="str">
            <v>Finance Adjustment</v>
          </cell>
        </row>
        <row r="155">
          <cell r="A155" t="str">
            <v>Total Insurance Expense</v>
          </cell>
        </row>
        <row r="157">
          <cell r="A157" t="str">
            <v>Entertainment expenses</v>
          </cell>
        </row>
        <row r="158">
          <cell r="A158" t="str">
            <v>Finance Adjustment</v>
          </cell>
        </row>
        <row r="159">
          <cell r="A159" t="str">
            <v>Total Entertainment expenses</v>
          </cell>
        </row>
        <row r="161">
          <cell r="A161" t="str">
            <v>Telephone Expense</v>
          </cell>
        </row>
        <row r="162">
          <cell r="A162" t="str">
            <v>Finance Adjustment</v>
          </cell>
        </row>
        <row r="163">
          <cell r="A163" t="str">
            <v>Total Telephone Expense</v>
          </cell>
        </row>
        <row r="165">
          <cell r="A165" t="str">
            <v>Stationery Expense</v>
          </cell>
        </row>
        <row r="166">
          <cell r="A166" t="str">
            <v>Finance Adjustment</v>
          </cell>
        </row>
        <row r="167">
          <cell r="A167" t="str">
            <v>Total Stationery Expense</v>
          </cell>
        </row>
        <row r="169">
          <cell r="A169" t="str">
            <v>General Expenses</v>
          </cell>
        </row>
        <row r="170">
          <cell r="A170" t="str">
            <v>Finance Adjustment</v>
          </cell>
        </row>
        <row r="171">
          <cell r="A171" t="str">
            <v>Total General Expenses</v>
          </cell>
        </row>
        <row r="173">
          <cell r="A173" t="str">
            <v>Total Other Expenses</v>
          </cell>
        </row>
        <row r="175">
          <cell r="A175" t="str">
            <v>Profit Share</v>
          </cell>
        </row>
        <row r="177">
          <cell r="A177" t="str">
            <v>NON-ANZERS Incentive</v>
          </cell>
        </row>
        <row r="178">
          <cell r="A178" t="str">
            <v>Finance Adjustment</v>
          </cell>
        </row>
        <row r="179">
          <cell r="A179" t="str">
            <v>Total NON-ANZERS Incentive</v>
          </cell>
        </row>
        <row r="180">
          <cell r="A180" t="str">
            <v>ANZERS Incentive</v>
          </cell>
        </row>
        <row r="181">
          <cell r="A181" t="str">
            <v>Finance Adjustment</v>
          </cell>
        </row>
        <row r="182">
          <cell r="A182" t="str">
            <v>Total ANZERS Incentive</v>
          </cell>
        </row>
        <row r="183">
          <cell r="A183" t="str">
            <v>IFRS Adjustments on incentive</v>
          </cell>
        </row>
        <row r="184">
          <cell r="A184" t="str">
            <v>Finance Adjustment</v>
          </cell>
        </row>
        <row r="185">
          <cell r="A185" t="str">
            <v>Total IFRS Adjustments on incentive</v>
          </cell>
        </row>
        <row r="187">
          <cell r="A187" t="str">
            <v>Total Profit Share</v>
          </cell>
        </row>
        <row r="189">
          <cell r="A189" t="str">
            <v>Restructuring</v>
          </cell>
        </row>
        <row r="191">
          <cell r="A191" t="str">
            <v>Restructuring Expense</v>
          </cell>
        </row>
        <row r="192">
          <cell r="A192" t="str">
            <v>Finance Adjustment</v>
          </cell>
        </row>
        <row r="193">
          <cell r="A193" t="str">
            <v>Total Restructuring Expense</v>
          </cell>
        </row>
      </sheetData>
      <sheetData sheetId="11" refreshError="1">
        <row r="2">
          <cell r="A2" t="str">
            <v>PROFIT AND LOSS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</sheetData>
      <sheetData sheetId="12" refreshError="1">
        <row r="1">
          <cell r="F1">
            <v>1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</sheetData>
      <sheetData sheetId="13" refreshError="1">
        <row r="1">
          <cell r="F1">
            <v>1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</sheetData>
      <sheetData sheetId="14" refreshError="1">
        <row r="1">
          <cell r="F1">
            <v>1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</sheetData>
      <sheetData sheetId="15" refreshError="1">
        <row r="1"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  <cell r="K1">
            <v>6</v>
          </cell>
          <cell r="L1">
            <v>7</v>
          </cell>
          <cell r="M1">
            <v>8</v>
          </cell>
          <cell r="N1">
            <v>9</v>
          </cell>
          <cell r="O1">
            <v>10</v>
          </cell>
          <cell r="P1">
            <v>11</v>
          </cell>
          <cell r="Q1">
            <v>12</v>
          </cell>
          <cell r="R1">
            <v>13</v>
          </cell>
          <cell r="S1">
            <v>14</v>
          </cell>
          <cell r="T1">
            <v>15</v>
          </cell>
          <cell r="U1">
            <v>16</v>
          </cell>
          <cell r="V1">
            <v>17</v>
          </cell>
          <cell r="W1">
            <v>18</v>
          </cell>
          <cell r="X1">
            <v>19</v>
          </cell>
          <cell r="Y1">
            <v>20</v>
          </cell>
          <cell r="Z1">
            <v>21</v>
          </cell>
          <cell r="AA1">
            <v>22</v>
          </cell>
          <cell r="AB1">
            <v>23</v>
          </cell>
          <cell r="AC1">
            <v>24</v>
          </cell>
          <cell r="AD1">
            <v>25</v>
          </cell>
          <cell r="AE1">
            <v>26</v>
          </cell>
          <cell r="AF1">
            <v>27</v>
          </cell>
          <cell r="AG1">
            <v>28</v>
          </cell>
          <cell r="AH1">
            <v>29</v>
          </cell>
          <cell r="AI1">
            <v>30</v>
          </cell>
          <cell r="AJ1">
            <v>31</v>
          </cell>
          <cell r="AK1">
            <v>32</v>
          </cell>
          <cell r="AL1">
            <v>33</v>
          </cell>
          <cell r="AM1">
            <v>34</v>
          </cell>
          <cell r="AN1">
            <v>35</v>
          </cell>
          <cell r="AO1">
            <v>36</v>
          </cell>
          <cell r="AP1">
            <v>37</v>
          </cell>
          <cell r="AQ1">
            <v>38</v>
          </cell>
          <cell r="AR1">
            <v>39</v>
          </cell>
          <cell r="AS1">
            <v>40</v>
          </cell>
          <cell r="AT1">
            <v>41</v>
          </cell>
          <cell r="AU1">
            <v>42</v>
          </cell>
          <cell r="AV1">
            <v>43</v>
          </cell>
          <cell r="AW1">
            <v>44</v>
          </cell>
          <cell r="AX1">
            <v>45</v>
          </cell>
          <cell r="AY1">
            <v>46</v>
          </cell>
          <cell r="AZ1">
            <v>47</v>
          </cell>
          <cell r="BA1">
            <v>48</v>
          </cell>
          <cell r="BB1">
            <v>49</v>
          </cell>
          <cell r="BC1">
            <v>50</v>
          </cell>
          <cell r="BD1">
            <v>51</v>
          </cell>
          <cell r="BE1">
            <v>52</v>
          </cell>
          <cell r="BF1">
            <v>53</v>
          </cell>
          <cell r="BG1">
            <v>54</v>
          </cell>
          <cell r="BH1">
            <v>55</v>
          </cell>
          <cell r="BI1">
            <v>56</v>
          </cell>
          <cell r="BJ1">
            <v>57</v>
          </cell>
          <cell r="BK1">
            <v>58</v>
          </cell>
          <cell r="BL1">
            <v>59</v>
          </cell>
          <cell r="BM1">
            <v>60</v>
          </cell>
        </row>
        <row r="2">
          <cell r="A2" t="str">
            <v>REFERRAL FORECAST ACTIVITY</v>
          </cell>
          <cell r="B2" t="str">
            <v>SOURCE</v>
          </cell>
          <cell r="C2" t="str">
            <v>Jul-2006</v>
          </cell>
          <cell r="D2" t="str">
            <v>Aug-2006</v>
          </cell>
          <cell r="E2" t="str">
            <v>Sep-2006</v>
          </cell>
          <cell r="F2" t="str">
            <v>Oct-2006</v>
          </cell>
          <cell r="G2" t="str">
            <v>Nov-2006</v>
          </cell>
          <cell r="H2" t="str">
            <v>Dec-2006</v>
          </cell>
          <cell r="I2" t="str">
            <v>Jan-2007</v>
          </cell>
          <cell r="J2" t="str">
            <v>Feb-2007</v>
          </cell>
          <cell r="K2" t="str">
            <v>Mar-2007</v>
          </cell>
          <cell r="L2" t="str">
            <v>Apr-2007</v>
          </cell>
          <cell r="M2" t="str">
            <v>May-2007</v>
          </cell>
          <cell r="N2" t="str">
            <v>Jun-2007</v>
          </cell>
          <cell r="O2" t="str">
            <v>Jul-2007</v>
          </cell>
          <cell r="P2" t="str">
            <v>Aug-2007</v>
          </cell>
          <cell r="Q2" t="str">
            <v>Sep-2007</v>
          </cell>
          <cell r="R2" t="str">
            <v>Oct-2007</v>
          </cell>
          <cell r="S2" t="str">
            <v>Nov-2007</v>
          </cell>
          <cell r="T2" t="str">
            <v>Dec-2007</v>
          </cell>
          <cell r="U2" t="str">
            <v>Jan-2008</v>
          </cell>
          <cell r="V2" t="str">
            <v>Feb-2008</v>
          </cell>
          <cell r="W2" t="str">
            <v>Mar-2008</v>
          </cell>
          <cell r="X2" t="str">
            <v>Apr-2008</v>
          </cell>
          <cell r="Y2" t="str">
            <v>May-2008</v>
          </cell>
          <cell r="Z2" t="str">
            <v>Jun-2008</v>
          </cell>
          <cell r="AA2" t="str">
            <v>Jul-2008</v>
          </cell>
          <cell r="AB2" t="str">
            <v>Aug-2008</v>
          </cell>
          <cell r="AC2" t="str">
            <v>Sep-2008</v>
          </cell>
          <cell r="AD2" t="str">
            <v>Oct-2008</v>
          </cell>
          <cell r="AE2" t="str">
            <v>Nov-2008</v>
          </cell>
          <cell r="AF2" t="str">
            <v>Dec-2008</v>
          </cell>
          <cell r="AG2" t="str">
            <v>Jan-2009</v>
          </cell>
          <cell r="AH2" t="str">
            <v>Feb-2009</v>
          </cell>
          <cell r="AI2" t="str">
            <v>Mar-2009</v>
          </cell>
          <cell r="AJ2" t="str">
            <v>Apr-2009</v>
          </cell>
          <cell r="AK2" t="str">
            <v>May-2009</v>
          </cell>
          <cell r="AL2" t="str">
            <v>Jun-2009</v>
          </cell>
          <cell r="AM2" t="str">
            <v>Jul-2009</v>
          </cell>
          <cell r="AN2" t="str">
            <v>Aug-2009</v>
          </cell>
          <cell r="AO2" t="str">
            <v>Sep-2009</v>
          </cell>
          <cell r="AP2" t="str">
            <v>Oct-2009</v>
          </cell>
          <cell r="AQ2" t="str">
            <v>Nov-2009</v>
          </cell>
          <cell r="AR2" t="str">
            <v>Dec-2009</v>
          </cell>
          <cell r="AS2" t="str">
            <v>Jan-2010</v>
          </cell>
          <cell r="AT2" t="str">
            <v>Feb-2010</v>
          </cell>
          <cell r="AU2" t="str">
            <v>Mar-2010</v>
          </cell>
          <cell r="AV2" t="str">
            <v>Apr-2010</v>
          </cell>
          <cell r="AW2" t="str">
            <v>May-2010</v>
          </cell>
          <cell r="AX2" t="str">
            <v>Jun-2010</v>
          </cell>
          <cell r="AY2" t="str">
            <v>Jul-2010</v>
          </cell>
          <cell r="AZ2" t="str">
            <v>Aug-2010</v>
          </cell>
          <cell r="BA2" t="str">
            <v>Sep-2010</v>
          </cell>
          <cell r="BB2" t="str">
            <v>Oct-2010</v>
          </cell>
          <cell r="BC2" t="str">
            <v>Nov-2010</v>
          </cell>
          <cell r="BD2" t="str">
            <v>Dec-2010</v>
          </cell>
          <cell r="BE2" t="str">
            <v>Jan-2011</v>
          </cell>
          <cell r="BF2" t="str">
            <v>Feb-2011</v>
          </cell>
          <cell r="BG2" t="str">
            <v>Mar-2011</v>
          </cell>
          <cell r="BH2" t="str">
            <v>Apr-2011</v>
          </cell>
          <cell r="BI2" t="str">
            <v>May-2011</v>
          </cell>
          <cell r="BJ2" t="str">
            <v>Jun-2011</v>
          </cell>
          <cell r="BK2" t="str">
            <v>Jul-2011</v>
          </cell>
          <cell r="BL2" t="str">
            <v>Aug-2011</v>
          </cell>
          <cell r="BM2" t="str">
            <v>Sep-2011</v>
          </cell>
        </row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</row>
        <row r="4">
          <cell r="A4" t="str">
            <v>Retail Channel</v>
          </cell>
        </row>
        <row r="5">
          <cell r="A5" t="str">
            <v>I-Referral</v>
          </cell>
        </row>
        <row r="6">
          <cell r="A6" t="str">
            <v>Retail Sales FTE - Opening Balance</v>
          </cell>
          <cell r="B6" t="str">
            <v>A-Referrals</v>
          </cell>
          <cell r="C6">
            <v>1765.1143750000022</v>
          </cell>
          <cell r="D6">
            <v>1764.4915350000028</v>
          </cell>
          <cell r="E6">
            <v>1763.4467350000036</v>
          </cell>
          <cell r="F6">
            <v>1765.1143750000022</v>
          </cell>
          <cell r="G6">
            <v>1764.4915350000028</v>
          </cell>
          <cell r="H6">
            <v>1763.4467350000036</v>
          </cell>
          <cell r="I6">
            <v>1769.2170350000026</v>
          </cell>
          <cell r="J6">
            <v>1798.6489316666703</v>
          </cell>
          <cell r="K6">
            <v>1792.7830650000044</v>
          </cell>
          <cell r="L6">
            <v>1814.5</v>
          </cell>
          <cell r="M6">
            <v>1805</v>
          </cell>
          <cell r="N6">
            <v>1808.2</v>
          </cell>
          <cell r="O6">
            <v>1786.5</v>
          </cell>
          <cell r="P6">
            <v>1815.7</v>
          </cell>
          <cell r="Q6">
            <v>1827.048125</v>
          </cell>
          <cell r="R6">
            <v>1838.46717578125</v>
          </cell>
          <cell r="S6">
            <v>1849.9575956298829</v>
          </cell>
          <cell r="T6">
            <v>1861.5198306025698</v>
          </cell>
          <cell r="U6">
            <v>1873.2318928701109</v>
          </cell>
          <cell r="V6">
            <v>1885.0956948582882</v>
          </cell>
          <cell r="W6">
            <v>1897.1131799130098</v>
          </cell>
          <cell r="X6">
            <v>1909.2863228174517</v>
          </cell>
          <cell r="Y6">
            <v>1921.617130318981</v>
          </cell>
          <cell r="Z6">
            <v>1934.1076416660544</v>
          </cell>
          <cell r="AA6">
            <v>1946.7599291552865</v>
          </cell>
          <cell r="AB6">
            <v>1959.5760986888922</v>
          </cell>
          <cell r="AC6">
            <v>1972.5582903427062</v>
          </cell>
          <cell r="AD6">
            <v>1985.7086789449909</v>
          </cell>
          <cell r="AE6">
            <v>1999.0294746662469</v>
          </cell>
          <cell r="AF6">
            <v>2012.522923620244</v>
          </cell>
          <cell r="AG6">
            <v>2026.1913084764981</v>
          </cell>
          <cell r="AH6">
            <v>2040.0369490844207</v>
          </cell>
          <cell r="AI6">
            <v>2054.0622031093762</v>
          </cell>
          <cell r="AJ6">
            <v>2068.2694666808829</v>
          </cell>
          <cell r="AK6">
            <v>2082.6611750532043</v>
          </cell>
          <cell r="AL6">
            <v>2097.2398032785768</v>
          </cell>
          <cell r="AM6">
            <v>2112.0078668933302</v>
          </cell>
          <cell r="AN6">
            <v>2126.9679226171579</v>
          </cell>
          <cell r="AO6">
            <v>2142.1225690658052</v>
          </cell>
          <cell r="AP6">
            <v>2157.4744474774434</v>
          </cell>
          <cell r="AQ6">
            <v>2173.0262424530101</v>
          </cell>
          <cell r="AR6">
            <v>2188.7806827107943</v>
          </cell>
          <cell r="AS6">
            <v>2204.7405418555604</v>
          </cell>
          <cell r="AT6">
            <v>2220.908639162501</v>
          </cell>
          <cell r="AU6">
            <v>2237.2878403763243</v>
          </cell>
          <cell r="AV6">
            <v>2253.881058525782</v>
          </cell>
          <cell r="AW6">
            <v>2270.6912547539537</v>
          </cell>
          <cell r="AX6">
            <v>2287.7214391646085</v>
          </cell>
          <cell r="AY6">
            <v>2304.974671684975</v>
          </cell>
          <cell r="AZ6">
            <v>2322.4540629452526</v>
          </cell>
          <cell r="BA6">
            <v>2340.1627751752103</v>
          </cell>
          <cell r="BB6">
            <v>2358.1040231182201</v>
          </cell>
          <cell r="BC6">
            <v>2376.2810749630898</v>
          </cell>
          <cell r="BD6">
            <v>2394.697253294054</v>
          </cell>
          <cell r="BE6">
            <v>2413.3559360593035</v>
          </cell>
          <cell r="BF6">
            <v>2432.2605575584348</v>
          </cell>
          <cell r="BG6">
            <v>2451.4146094492075</v>
          </cell>
          <cell r="BH6">
            <v>2470.8216417740136</v>
          </cell>
          <cell r="BI6">
            <v>2490.4852640064651</v>
          </cell>
          <cell r="BJ6">
            <v>2510.4091461185167</v>
          </cell>
          <cell r="BK6">
            <v>2530.597019668553</v>
          </cell>
          <cell r="BL6">
            <v>2551.052678910874</v>
          </cell>
          <cell r="BM6">
            <v>2571.7799819270249</v>
          </cell>
        </row>
        <row r="7">
          <cell r="A7" t="str">
            <v>Retail FTE Growth rate per annum (%)</v>
          </cell>
          <cell r="B7" t="str">
            <v>I-Referral</v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  <cell r="P7">
            <v>7.4999999999999997E-2</v>
          </cell>
          <cell r="Q7">
            <v>7.4999999999999997E-2</v>
          </cell>
          <cell r="R7">
            <v>7.4999999999999997E-2</v>
          </cell>
          <cell r="S7">
            <v>7.4999999999999997E-2</v>
          </cell>
          <cell r="T7">
            <v>7.5499999999999998E-2</v>
          </cell>
          <cell r="U7">
            <v>7.5999999999999998E-2</v>
          </cell>
          <cell r="V7">
            <v>7.6499999999999999E-2</v>
          </cell>
          <cell r="W7">
            <v>7.6999999999999999E-2</v>
          </cell>
          <cell r="X7">
            <v>7.7499999999999999E-2</v>
          </cell>
          <cell r="Y7">
            <v>7.8E-2</v>
          </cell>
          <cell r="Z7">
            <v>7.85E-2</v>
          </cell>
          <cell r="AA7">
            <v>7.9000000000000001E-2</v>
          </cell>
          <cell r="AB7">
            <v>7.9500000000000001E-2</v>
          </cell>
          <cell r="AC7">
            <v>0.08</v>
          </cell>
          <cell r="AD7">
            <v>8.0500000000000002E-2</v>
          </cell>
          <cell r="AE7">
            <v>8.1000000000000003E-2</v>
          </cell>
          <cell r="AF7">
            <v>8.1500000000000003E-2</v>
          </cell>
          <cell r="AG7">
            <v>8.2000000000000003E-2</v>
          </cell>
          <cell r="AH7">
            <v>8.2500000000000004E-2</v>
          </cell>
          <cell r="AI7">
            <v>8.3000000000000004E-2</v>
          </cell>
          <cell r="AJ7">
            <v>8.3500000000000005E-2</v>
          </cell>
          <cell r="AK7">
            <v>8.4000000000000005E-2</v>
          </cell>
          <cell r="AL7">
            <v>8.4500000000000006E-2</v>
          </cell>
          <cell r="AM7">
            <v>8.5000000000000006E-2</v>
          </cell>
          <cell r="AN7">
            <v>8.5500000000000007E-2</v>
          </cell>
          <cell r="AO7">
            <v>8.6000000000000007E-2</v>
          </cell>
          <cell r="AP7">
            <v>8.6500000000000007E-2</v>
          </cell>
          <cell r="AQ7">
            <v>8.7000000000000008E-2</v>
          </cell>
          <cell r="AR7">
            <v>8.7500000000000008E-2</v>
          </cell>
          <cell r="AS7">
            <v>8.8000000000000009E-2</v>
          </cell>
          <cell r="AT7">
            <v>8.8500000000000009E-2</v>
          </cell>
          <cell r="AU7">
            <v>8.900000000000001E-2</v>
          </cell>
          <cell r="AV7">
            <v>8.950000000000001E-2</v>
          </cell>
          <cell r="AW7">
            <v>9.0000000000000011E-2</v>
          </cell>
          <cell r="AX7">
            <v>9.0500000000000011E-2</v>
          </cell>
          <cell r="AY7">
            <v>9.1000000000000011E-2</v>
          </cell>
          <cell r="AZ7">
            <v>9.1500000000000012E-2</v>
          </cell>
          <cell r="BA7">
            <v>9.2000000000000012E-2</v>
          </cell>
          <cell r="BB7">
            <v>9.2500000000000013E-2</v>
          </cell>
          <cell r="BC7">
            <v>9.3000000000000013E-2</v>
          </cell>
          <cell r="BD7">
            <v>9.3500000000000014E-2</v>
          </cell>
          <cell r="BE7">
            <v>9.4000000000000014E-2</v>
          </cell>
          <cell r="BF7">
            <v>9.4500000000000015E-2</v>
          </cell>
          <cell r="BG7">
            <v>9.5000000000000015E-2</v>
          </cell>
          <cell r="BH7">
            <v>9.5500000000000015E-2</v>
          </cell>
          <cell r="BI7">
            <v>9.6000000000000016E-2</v>
          </cell>
          <cell r="BJ7">
            <v>9.6500000000000016E-2</v>
          </cell>
          <cell r="BK7">
            <v>9.7000000000000017E-2</v>
          </cell>
          <cell r="BL7">
            <v>9.7500000000000017E-2</v>
          </cell>
          <cell r="BM7">
            <v>9.8000000000000018E-2</v>
          </cell>
        </row>
        <row r="8">
          <cell r="A8" t="str">
            <v>FTE Growth rate per month (%)</v>
          </cell>
          <cell r="B8" t="str">
            <v>Formula</v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>
            <v>6.2499999999999995E-3</v>
          </cell>
          <cell r="Q8">
            <v>6.2499999999999995E-3</v>
          </cell>
          <cell r="R8">
            <v>6.2499999999999995E-3</v>
          </cell>
          <cell r="S8">
            <v>6.2499999999999995E-3</v>
          </cell>
          <cell r="T8">
            <v>6.2916666666666668E-3</v>
          </cell>
          <cell r="U8">
            <v>6.3333333333333332E-3</v>
          </cell>
          <cell r="V8">
            <v>6.3749999999999996E-3</v>
          </cell>
          <cell r="W8">
            <v>6.4166666666666669E-3</v>
          </cell>
          <cell r="X8">
            <v>6.4583333333333333E-3</v>
          </cell>
          <cell r="Y8">
            <v>6.4999999999999997E-3</v>
          </cell>
          <cell r="Z8">
            <v>6.541666666666667E-3</v>
          </cell>
          <cell r="AA8">
            <v>6.5833333333333334E-3</v>
          </cell>
          <cell r="AB8">
            <v>6.6249999999999998E-3</v>
          </cell>
          <cell r="AC8">
            <v>6.6666666666666671E-3</v>
          </cell>
          <cell r="AD8">
            <v>6.7083333333333335E-3</v>
          </cell>
          <cell r="AE8">
            <v>6.7499999999999999E-3</v>
          </cell>
          <cell r="AF8">
            <v>6.7916666666666672E-3</v>
          </cell>
          <cell r="AG8">
            <v>6.8333333333333336E-3</v>
          </cell>
          <cell r="AH8">
            <v>6.875E-3</v>
          </cell>
          <cell r="AI8">
            <v>6.9166666666666673E-3</v>
          </cell>
          <cell r="AJ8">
            <v>6.9583333333333337E-3</v>
          </cell>
          <cell r="AK8">
            <v>7.0000000000000001E-3</v>
          </cell>
          <cell r="AL8">
            <v>7.0416666666666674E-3</v>
          </cell>
          <cell r="AM8">
            <v>7.0833333333333338E-3</v>
          </cell>
          <cell r="AN8">
            <v>7.1250000000000003E-3</v>
          </cell>
          <cell r="AO8">
            <v>7.1666666666666675E-3</v>
          </cell>
          <cell r="AP8">
            <v>7.208333333333334E-3</v>
          </cell>
          <cell r="AQ8">
            <v>7.2500000000000004E-3</v>
          </cell>
          <cell r="AR8">
            <v>7.2916666666666676E-3</v>
          </cell>
          <cell r="AS8">
            <v>7.3333333333333341E-3</v>
          </cell>
          <cell r="AT8">
            <v>7.3750000000000005E-3</v>
          </cell>
          <cell r="AU8">
            <v>7.4166666666666678E-3</v>
          </cell>
          <cell r="AV8">
            <v>7.4583333333333342E-3</v>
          </cell>
          <cell r="AW8">
            <v>7.5000000000000006E-3</v>
          </cell>
          <cell r="AX8">
            <v>7.5416666666666679E-3</v>
          </cell>
          <cell r="AY8">
            <v>7.5833333333333343E-3</v>
          </cell>
          <cell r="AZ8">
            <v>7.6250000000000007E-3</v>
          </cell>
          <cell r="BA8">
            <v>7.666666666666668E-3</v>
          </cell>
          <cell r="BB8">
            <v>7.7083333333333344E-3</v>
          </cell>
          <cell r="BC8">
            <v>7.7500000000000008E-3</v>
          </cell>
          <cell r="BD8">
            <v>7.7916666666666681E-3</v>
          </cell>
          <cell r="BE8">
            <v>7.8333333333333345E-3</v>
          </cell>
          <cell r="BF8">
            <v>7.8750000000000018E-3</v>
          </cell>
          <cell r="BG8">
            <v>7.9166666666666673E-3</v>
          </cell>
          <cell r="BH8">
            <v>7.9583333333333346E-3</v>
          </cell>
          <cell r="BI8">
            <v>8.0000000000000019E-3</v>
          </cell>
          <cell r="BJ8">
            <v>8.0416666666666674E-3</v>
          </cell>
          <cell r="BK8">
            <v>8.0833333333333347E-3</v>
          </cell>
          <cell r="BL8">
            <v>8.125000000000002E-3</v>
          </cell>
          <cell r="BM8">
            <v>8.1666666666666676E-3</v>
          </cell>
        </row>
        <row r="9">
          <cell r="A9" t="str">
            <v>Retail Sales FTE Movement</v>
          </cell>
          <cell r="B9" t="str">
            <v>Formula</v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>
            <v>11.348125</v>
          </cell>
          <cell r="Q9">
            <v>11.419050781249998</v>
          </cell>
          <cell r="R9">
            <v>11.490419848632811</v>
          </cell>
          <cell r="S9">
            <v>11.562234972686767</v>
          </cell>
          <cell r="T9">
            <v>11.712062267541167</v>
          </cell>
          <cell r="U9">
            <v>11.863801988177368</v>
          </cell>
          <cell r="V9">
            <v>12.017485054721586</v>
          </cell>
          <cell r="W9">
            <v>12.173142904441814</v>
          </cell>
          <cell r="X9">
            <v>12.330807501529376</v>
          </cell>
          <cell r="Y9">
            <v>12.490511347073376</v>
          </cell>
          <cell r="Z9">
            <v>12.652287489232107</v>
          </cell>
          <cell r="AA9">
            <v>12.816169533605636</v>
          </cell>
          <cell r="AB9">
            <v>12.98219165381391</v>
          </cell>
          <cell r="AC9">
            <v>13.150388602284709</v>
          </cell>
          <cell r="AD9">
            <v>13.320795721255982</v>
          </cell>
          <cell r="AE9">
            <v>13.493448953997166</v>
          </cell>
          <cell r="AF9">
            <v>13.668384856254159</v>
          </cell>
          <cell r="AG9">
            <v>13.845640607922737</v>
          </cell>
          <cell r="AH9">
            <v>14.025254024955393</v>
          </cell>
          <cell r="AI9">
            <v>14.20726357150652</v>
          </cell>
          <cell r="AJ9">
            <v>14.391708372321144</v>
          </cell>
          <cell r="AK9">
            <v>14.57862822537243</v>
          </cell>
          <cell r="AL9">
            <v>14.768063614753313</v>
          </cell>
          <cell r="AM9">
            <v>14.960055723827756</v>
          </cell>
          <cell r="AN9">
            <v>15.154646448647251</v>
          </cell>
          <cell r="AO9">
            <v>15.351878411638273</v>
          </cell>
          <cell r="AP9">
            <v>15.551794975566573</v>
          </cell>
          <cell r="AQ9">
            <v>15.754440257784324</v>
          </cell>
          <cell r="AR9">
            <v>15.959859144766211</v>
          </cell>
          <cell r="AS9">
            <v>16.168097306940776</v>
          </cell>
          <cell r="AT9">
            <v>16.379201213823446</v>
          </cell>
          <cell r="AU9">
            <v>16.593218149457741</v>
          </cell>
          <cell r="AV9">
            <v>16.81019622817146</v>
          </cell>
          <cell r="AW9">
            <v>17.030184410654655</v>
          </cell>
          <cell r="AX9">
            <v>17.253232520366424</v>
          </cell>
          <cell r="AY9">
            <v>17.47939126027773</v>
          </cell>
          <cell r="AZ9">
            <v>17.708712229957552</v>
          </cell>
          <cell r="BA9">
            <v>17.941247943009948</v>
          </cell>
          <cell r="BB9">
            <v>18.177051844869617</v>
          </cell>
          <cell r="BC9">
            <v>18.416178330963948</v>
          </cell>
          <cell r="BD9">
            <v>18.658682765249509</v>
          </cell>
          <cell r="BE9">
            <v>18.904621499131213</v>
          </cell>
          <cell r="BF9">
            <v>19.154051890772678</v>
          </cell>
          <cell r="BG9">
            <v>19.407032324806227</v>
          </cell>
          <cell r="BH9">
            <v>19.66362223245153</v>
          </cell>
          <cell r="BI9">
            <v>19.923882112051725</v>
          </cell>
          <cell r="BJ9">
            <v>20.187873550036407</v>
          </cell>
          <cell r="BK9">
            <v>20.455659242320806</v>
          </cell>
          <cell r="BL9">
            <v>20.727303016150856</v>
          </cell>
          <cell r="BM9">
            <v>21.002869852404039</v>
          </cell>
        </row>
        <row r="10">
          <cell r="A10" t="str">
            <v>Retail Sales FTE - EOP</v>
          </cell>
          <cell r="B10" t="str">
            <v>SUM</v>
          </cell>
          <cell r="C10">
            <v>1764.4915350000028</v>
          </cell>
          <cell r="D10">
            <v>1763.4467350000036</v>
          </cell>
          <cell r="E10">
            <v>1769.2170350000026</v>
          </cell>
          <cell r="F10">
            <v>1764.4915350000028</v>
          </cell>
          <cell r="G10">
            <v>1763.4467350000036</v>
          </cell>
          <cell r="H10">
            <v>1769.2170350000026</v>
          </cell>
          <cell r="I10">
            <v>1798.6489316666703</v>
          </cell>
          <cell r="J10">
            <v>1792.7830650000044</v>
          </cell>
          <cell r="K10">
            <v>1814.5</v>
          </cell>
          <cell r="L10">
            <v>1805</v>
          </cell>
          <cell r="M10">
            <v>1808.2</v>
          </cell>
          <cell r="N10">
            <v>1786.5</v>
          </cell>
          <cell r="O10">
            <v>1815.7</v>
          </cell>
          <cell r="P10">
            <v>1827.048125</v>
          </cell>
          <cell r="Q10">
            <v>1838.46717578125</v>
          </cell>
          <cell r="R10">
            <v>1849.9575956298829</v>
          </cell>
          <cell r="S10">
            <v>1861.5198306025698</v>
          </cell>
          <cell r="T10">
            <v>1873.2318928701109</v>
          </cell>
          <cell r="U10">
            <v>1885.0956948582882</v>
          </cell>
          <cell r="V10">
            <v>1897.1131799130098</v>
          </cell>
          <cell r="W10">
            <v>1909.2863228174517</v>
          </cell>
          <cell r="X10">
            <v>1921.617130318981</v>
          </cell>
          <cell r="Y10">
            <v>1934.1076416660544</v>
          </cell>
          <cell r="Z10">
            <v>1946.7599291552865</v>
          </cell>
          <cell r="AA10">
            <v>1959.5760986888922</v>
          </cell>
          <cell r="AB10">
            <v>1972.5582903427062</v>
          </cell>
          <cell r="AC10">
            <v>1985.7086789449909</v>
          </cell>
          <cell r="AD10">
            <v>1999.0294746662469</v>
          </cell>
          <cell r="AE10">
            <v>2012.522923620244</v>
          </cell>
          <cell r="AF10">
            <v>2026.1913084764981</v>
          </cell>
          <cell r="AG10">
            <v>2040.0369490844207</v>
          </cell>
          <cell r="AH10">
            <v>2054.0622031093762</v>
          </cell>
          <cell r="AI10">
            <v>2068.2694666808829</v>
          </cell>
          <cell r="AJ10">
            <v>2082.6611750532043</v>
          </cell>
          <cell r="AK10">
            <v>2097.2398032785768</v>
          </cell>
          <cell r="AL10">
            <v>2112.0078668933302</v>
          </cell>
          <cell r="AM10">
            <v>2126.9679226171579</v>
          </cell>
          <cell r="AN10">
            <v>2142.1225690658052</v>
          </cell>
          <cell r="AO10">
            <v>2157.4744474774434</v>
          </cell>
          <cell r="AP10">
            <v>2173.0262424530101</v>
          </cell>
          <cell r="AQ10">
            <v>2188.7806827107943</v>
          </cell>
          <cell r="AR10">
            <v>2204.7405418555604</v>
          </cell>
          <cell r="AS10">
            <v>2220.908639162501</v>
          </cell>
          <cell r="AT10">
            <v>2237.2878403763243</v>
          </cell>
          <cell r="AU10">
            <v>2253.881058525782</v>
          </cell>
          <cell r="AV10">
            <v>2270.6912547539537</v>
          </cell>
          <cell r="AW10">
            <v>2287.7214391646085</v>
          </cell>
          <cell r="AX10">
            <v>2304.974671684975</v>
          </cell>
          <cell r="AY10">
            <v>2322.4540629452526</v>
          </cell>
          <cell r="AZ10">
            <v>2340.1627751752103</v>
          </cell>
          <cell r="BA10">
            <v>2358.1040231182201</v>
          </cell>
          <cell r="BB10">
            <v>2376.2810749630898</v>
          </cell>
          <cell r="BC10">
            <v>2394.697253294054</v>
          </cell>
          <cell r="BD10">
            <v>2413.3559360593035</v>
          </cell>
          <cell r="BE10">
            <v>2432.2605575584348</v>
          </cell>
          <cell r="BF10">
            <v>2451.4146094492075</v>
          </cell>
          <cell r="BG10">
            <v>2470.8216417740136</v>
          </cell>
          <cell r="BH10">
            <v>2490.4852640064651</v>
          </cell>
          <cell r="BI10">
            <v>2510.4091461185167</v>
          </cell>
          <cell r="BJ10">
            <v>2530.597019668553</v>
          </cell>
          <cell r="BK10">
            <v>2551.052678910874</v>
          </cell>
          <cell r="BL10">
            <v>2571.7799819270249</v>
          </cell>
          <cell r="BM10">
            <v>2592.7828517794287</v>
          </cell>
        </row>
        <row r="11">
          <cell r="A11" t="str">
            <v>Retail Sales FTE - AVG</v>
          </cell>
          <cell r="B11">
            <v>1764.8029550000024</v>
          </cell>
          <cell r="C11">
            <v>1763.9691350000032</v>
          </cell>
          <cell r="D11">
            <v>1766.3318850000032</v>
          </cell>
          <cell r="E11">
            <v>1783.9329833333363</v>
          </cell>
          <cell r="F11">
            <v>1764.8029550000024</v>
          </cell>
          <cell r="G11">
            <v>1763.9691350000032</v>
          </cell>
          <cell r="H11">
            <v>1766.3318850000032</v>
          </cell>
          <cell r="I11">
            <v>1783.9329833333363</v>
          </cell>
          <cell r="J11">
            <v>1795.7159983333372</v>
          </cell>
          <cell r="K11">
            <v>1803.6415325000021</v>
          </cell>
          <cell r="L11">
            <v>1809.75</v>
          </cell>
          <cell r="M11">
            <v>1806.6</v>
          </cell>
          <cell r="N11">
            <v>1797.35</v>
          </cell>
          <cell r="O11">
            <v>1801.1</v>
          </cell>
          <cell r="P11">
            <v>1821.3740625</v>
          </cell>
          <cell r="Q11">
            <v>1832.757650390625</v>
          </cell>
          <cell r="R11">
            <v>1844.2123857055665</v>
          </cell>
          <cell r="S11">
            <v>1855.7387131162263</v>
          </cell>
          <cell r="T11">
            <v>1867.3758617363403</v>
          </cell>
          <cell r="U11">
            <v>1879.1637938641995</v>
          </cell>
          <cell r="V11">
            <v>1891.1044373856489</v>
          </cell>
          <cell r="W11">
            <v>1903.1997513652309</v>
          </cell>
          <cell r="X11">
            <v>1915.4517265682164</v>
          </cell>
          <cell r="Y11">
            <v>1927.8623859925178</v>
          </cell>
          <cell r="Z11">
            <v>1940.4337854106705</v>
          </cell>
          <cell r="AA11">
            <v>1953.1680139220894</v>
          </cell>
          <cell r="AB11">
            <v>1966.0671945157992</v>
          </cell>
          <cell r="AC11">
            <v>1979.1334846438485</v>
          </cell>
          <cell r="AD11">
            <v>1992.369076805619</v>
          </cell>
          <cell r="AE11">
            <v>2005.7761991432453</v>
          </cell>
          <cell r="AF11">
            <v>2019.3571160483712</v>
          </cell>
          <cell r="AG11">
            <v>2033.1141287804594</v>
          </cell>
          <cell r="AH11">
            <v>2047.0495760968984</v>
          </cell>
          <cell r="AI11">
            <v>2061.1658348951296</v>
          </cell>
          <cell r="AJ11">
            <v>2075.4653208670434</v>
          </cell>
          <cell r="AK11">
            <v>2089.9504891658908</v>
          </cell>
          <cell r="AL11">
            <v>2104.6238350859535</v>
          </cell>
          <cell r="AM11">
            <v>2119.4878947552443</v>
          </cell>
          <cell r="AN11">
            <v>2134.5452458414816</v>
          </cell>
          <cell r="AO11">
            <v>2149.7985082716241</v>
          </cell>
          <cell r="AP11">
            <v>2165.2503449652268</v>
          </cell>
          <cell r="AQ11">
            <v>2180.9034625819022</v>
          </cell>
          <cell r="AR11">
            <v>2196.7606122831776</v>
          </cell>
          <cell r="AS11">
            <v>2212.8245905090307</v>
          </cell>
          <cell r="AT11">
            <v>2229.0982397694124</v>
          </cell>
          <cell r="AU11">
            <v>2245.5844494510529</v>
          </cell>
          <cell r="AV11">
            <v>2262.2861566398678</v>
          </cell>
          <cell r="AW11">
            <v>2279.2063469592813</v>
          </cell>
          <cell r="AX11">
            <v>2296.3480554247917</v>
          </cell>
          <cell r="AY11">
            <v>2313.714367315114</v>
          </cell>
          <cell r="AZ11">
            <v>2331.3084190602312</v>
          </cell>
          <cell r="BA11">
            <v>2349.1333991467154</v>
          </cell>
          <cell r="BB11">
            <v>2367.1925490406547</v>
          </cell>
          <cell r="BC11">
            <v>2385.4891641285722</v>
          </cell>
          <cell r="BD11">
            <v>2404.0265946766785</v>
          </cell>
          <cell r="BE11">
            <v>2422.8082468088692</v>
          </cell>
          <cell r="BF11">
            <v>2441.8375835038214</v>
          </cell>
          <cell r="BG11">
            <v>2461.1181256116106</v>
          </cell>
          <cell r="BH11">
            <v>2480.6534528902394</v>
          </cell>
          <cell r="BI11">
            <v>2500.4472050624909</v>
          </cell>
          <cell r="BJ11">
            <v>2520.5030828935351</v>
          </cell>
          <cell r="BK11">
            <v>2540.8248492897137</v>
          </cell>
          <cell r="BL11">
            <v>2561.4163304189497</v>
          </cell>
          <cell r="BM11">
            <v>2582.2814168532268</v>
          </cell>
        </row>
        <row r="12">
          <cell r="A12" t="str">
            <v>Monthly Retail Leads / Sales FTE</v>
          </cell>
          <cell r="B12" t="str">
            <v>Formula</v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>
            <v>2.8989622839596407</v>
          </cell>
          <cell r="R12">
            <v>3.3011562979947167</v>
          </cell>
          <cell r="S12">
            <v>3.5359800777322814</v>
          </cell>
          <cell r="T12">
            <v>2.526371215353012</v>
          </cell>
          <cell r="U12">
            <v>3.2152495329432522</v>
          </cell>
          <cell r="V12">
            <v>3.477376839802869</v>
          </cell>
          <cell r="W12">
            <v>3.2787642558105961</v>
          </cell>
          <cell r="X12">
            <v>2.6535844796638828</v>
          </cell>
          <cell r="Y12">
            <v>4.0756789363979333</v>
          </cell>
          <cell r="Z12">
            <v>3.4295227487876709</v>
          </cell>
          <cell r="AA12">
            <v>3.3354706761763264</v>
          </cell>
          <cell r="AB12">
            <v>3.4350307960005702</v>
          </cell>
          <cell r="AC12">
            <v>2.8989622839596407</v>
          </cell>
          <cell r="AD12">
            <v>3.3011562979947167</v>
          </cell>
          <cell r="AE12">
            <v>3.5359800777322814</v>
          </cell>
          <cell r="AF12">
            <v>2.526371215353012</v>
          </cell>
          <cell r="AG12">
            <v>3.2152495329432522</v>
          </cell>
          <cell r="AH12">
            <v>3.477376839802869</v>
          </cell>
          <cell r="AI12">
            <v>3.2787642558105961</v>
          </cell>
          <cell r="AJ12">
            <v>2.6535844796638828</v>
          </cell>
          <cell r="AK12">
            <v>4.0756789363979333</v>
          </cell>
          <cell r="AL12">
            <v>3.4295227487876709</v>
          </cell>
          <cell r="AM12">
            <v>3.3354706761763264</v>
          </cell>
          <cell r="AN12">
            <v>3.4350307960005702</v>
          </cell>
          <cell r="AO12">
            <v>2.8989622839596407</v>
          </cell>
          <cell r="AP12">
            <v>3.3011562979947167</v>
          </cell>
          <cell r="AQ12">
            <v>3.5359800777322814</v>
          </cell>
          <cell r="AR12">
            <v>2.526371215353012</v>
          </cell>
          <cell r="AS12">
            <v>3.2152495329432522</v>
          </cell>
          <cell r="AT12">
            <v>3.477376839802869</v>
          </cell>
          <cell r="AU12">
            <v>3.2787642558105961</v>
          </cell>
          <cell r="AV12">
            <v>2.6535844796638828</v>
          </cell>
          <cell r="AW12">
            <v>4.0756789363979333</v>
          </cell>
          <cell r="AX12">
            <v>3.4295227487876709</v>
          </cell>
          <cell r="AY12">
            <v>3.3354706761763264</v>
          </cell>
          <cell r="AZ12">
            <v>3.4350307960005702</v>
          </cell>
          <cell r="BA12">
            <v>2.8989622839596407</v>
          </cell>
          <cell r="BB12">
            <v>3.3011562979947167</v>
          </cell>
          <cell r="BC12">
            <v>3.5359800777322814</v>
          </cell>
          <cell r="BD12">
            <v>2.526371215353012</v>
          </cell>
          <cell r="BE12">
            <v>3.2152495329432522</v>
          </cell>
          <cell r="BF12">
            <v>3.477376839802869</v>
          </cell>
          <cell r="BG12">
            <v>3.2787642558105961</v>
          </cell>
          <cell r="BH12">
            <v>2.6535844796638828</v>
          </cell>
          <cell r="BI12">
            <v>4.0756789363979333</v>
          </cell>
          <cell r="BJ12">
            <v>3.4295227487876709</v>
          </cell>
          <cell r="BK12">
            <v>3.3354706761763264</v>
          </cell>
          <cell r="BL12">
            <v>3.4350307960005702</v>
          </cell>
          <cell r="BM12">
            <v>2.8989622839596407</v>
          </cell>
        </row>
        <row r="13">
          <cell r="A13" t="str">
            <v>Uplift on Retail Leads/Sales FTE</v>
          </cell>
          <cell r="B13" t="str">
            <v>I-Referrals</v>
          </cell>
          <cell r="C13">
            <v>4732.4791338282848</v>
          </cell>
          <cell r="D13">
            <v>6061.0530524464466</v>
          </cell>
          <cell r="E13">
            <v>6596.9774343142735</v>
          </cell>
          <cell r="F13">
            <v>6260.0997493619116</v>
          </cell>
          <cell r="G13">
            <v>5099.1733928706972</v>
          </cell>
          <cell r="H13">
            <v>7882.8017758646201</v>
          </cell>
          <cell r="I13">
            <v>6676.4574634663295</v>
          </cell>
          <cell r="J13">
            <v>6536.1086149128068</v>
          </cell>
          <cell r="K13">
            <v>6775.7984742334302</v>
          </cell>
          <cell r="L13">
            <v>5756.4945671928517</v>
          </cell>
          <cell r="M13">
            <v>6599.1087401715504</v>
          </cell>
          <cell r="N13">
            <v>7116.2409639007083</v>
          </cell>
          <cell r="O13">
            <v>5118.9113985334798</v>
          </cell>
          <cell r="P13">
            <v>6559.2278477306609</v>
          </cell>
          <cell r="Q13">
            <v>7142.7483326070014</v>
          </cell>
          <cell r="R13">
            <v>6781.3679987377236</v>
          </cell>
          <cell r="S13">
            <v>5526.5173705197276</v>
          </cell>
          <cell r="T13">
            <v>4732.4791338282848</v>
          </cell>
          <cell r="U13">
            <v>6061.0530524464466</v>
          </cell>
          <cell r="V13">
            <v>6596.9774343142735</v>
          </cell>
          <cell r="W13">
            <v>6260.0997493619116</v>
          </cell>
          <cell r="X13">
            <v>5099.1733928706972</v>
          </cell>
          <cell r="Y13">
            <v>7882.8017758646201</v>
          </cell>
          <cell r="Z13">
            <v>6676.4574634663295</v>
          </cell>
          <cell r="AA13">
            <v>6536.1086149128068</v>
          </cell>
          <cell r="AB13">
            <v>6775.7984742334302</v>
          </cell>
          <cell r="AC13">
            <v>5756.4945671928517</v>
          </cell>
          <cell r="AD13">
            <v>6599.1087401715504</v>
          </cell>
          <cell r="AE13">
            <v>7116.2409639007083</v>
          </cell>
          <cell r="AF13">
            <v>5118.9113985334798</v>
          </cell>
          <cell r="AG13">
            <v>6559.2278477306609</v>
          </cell>
          <cell r="AH13">
            <v>7142.7483326070014</v>
          </cell>
          <cell r="AI13">
            <v>6781.3679987377236</v>
          </cell>
          <cell r="AJ13">
            <v>5526.5173705197276</v>
          </cell>
          <cell r="AK13">
            <v>8547.6760907978405</v>
          </cell>
          <cell r="AL13">
            <v>7243.1790251291995</v>
          </cell>
          <cell r="AM13">
            <v>7094.4391350572077</v>
          </cell>
          <cell r="AN13">
            <v>7358.2569935488991</v>
          </cell>
          <cell r="AO13">
            <v>6254.4370518437736</v>
          </cell>
          <cell r="AP13">
            <v>7173.4992659815489</v>
          </cell>
          <cell r="AQ13">
            <v>7739.4848885906304</v>
          </cell>
          <cell r="AR13">
            <v>5569.9930422656907</v>
          </cell>
          <cell r="AS13">
            <v>7140.7754647768652</v>
          </cell>
          <cell r="AT13">
            <v>7779.8929200972079</v>
          </cell>
          <cell r="AU13">
            <v>7389.9446515428845</v>
          </cell>
          <cell r="AV13">
            <v>6025.4710717235994</v>
          </cell>
          <cell r="AW13">
            <v>9324.0180819491616</v>
          </cell>
          <cell r="AX13">
            <v>7904.9630719230145</v>
          </cell>
          <cell r="AY13">
            <v>7746.4774237204583</v>
          </cell>
          <cell r="AZ13">
            <v>8038.5312003810059</v>
          </cell>
          <cell r="BA13">
            <v>6836.0546246732129</v>
          </cell>
          <cell r="BB13">
            <v>7844.4752364200594</v>
          </cell>
          <cell r="BC13">
            <v>8467.6017798479897</v>
          </cell>
          <cell r="BD13">
            <v>6097.0329692615487</v>
          </cell>
          <cell r="BE13">
            <v>7820.3246216860516</v>
          </cell>
          <cell r="BF13">
            <v>8524.4923876530702</v>
          </cell>
          <cell r="BG13">
            <v>8101.2416815318893</v>
          </cell>
          <cell r="BH13">
            <v>6608.7130433991633</v>
          </cell>
          <cell r="BI13">
            <v>10231.621678575961</v>
          </cell>
          <cell r="BJ13">
            <v>8678.7400469675831</v>
          </cell>
          <cell r="BK13">
            <v>8508.961403888281</v>
          </cell>
          <cell r="BL13">
            <v>8834.1434384571203</v>
          </cell>
          <cell r="BM13">
            <v>7516.3796978058836</v>
          </cell>
        </row>
        <row r="14">
          <cell r="A14" t="str">
            <v>Retail Leads</v>
          </cell>
          <cell r="B14" t="str">
            <v>SUM</v>
          </cell>
          <cell r="C14">
            <v>5816</v>
          </cell>
          <cell r="D14">
            <v>6010</v>
          </cell>
          <cell r="E14">
            <v>5117</v>
          </cell>
          <cell r="F14">
            <v>5759</v>
          </cell>
          <cell r="G14">
            <v>5743</v>
          </cell>
          <cell r="H14">
            <v>4233</v>
          </cell>
          <cell r="I14">
            <v>5583</v>
          </cell>
          <cell r="J14">
            <v>5989</v>
          </cell>
          <cell r="K14">
            <v>5509</v>
          </cell>
          <cell r="L14">
            <v>4684</v>
          </cell>
          <cell r="M14">
            <v>7258</v>
          </cell>
          <cell r="N14">
            <v>5966</v>
          </cell>
          <cell r="O14">
            <v>5931</v>
          </cell>
          <cell r="P14">
            <v>6200</v>
          </cell>
          <cell r="Q14">
            <v>5313</v>
          </cell>
          <cell r="R14">
            <v>6088</v>
          </cell>
          <cell r="S14">
            <v>6562</v>
          </cell>
          <cell r="T14">
            <v>4718</v>
          </cell>
          <cell r="U14">
            <v>6042</v>
          </cell>
          <cell r="V14">
            <v>6576</v>
          </cell>
          <cell r="W14">
            <v>6240</v>
          </cell>
          <cell r="X14">
            <v>5083</v>
          </cell>
          <cell r="Y14">
            <v>7857</v>
          </cell>
          <cell r="Z14">
            <v>6655</v>
          </cell>
          <cell r="AA14">
            <v>6515</v>
          </cell>
          <cell r="AB14">
            <v>6754</v>
          </cell>
          <cell r="AC14">
            <v>5737</v>
          </cell>
          <cell r="AD14">
            <v>6577</v>
          </cell>
          <cell r="AE14">
            <v>7092</v>
          </cell>
          <cell r="AF14">
            <v>5102</v>
          </cell>
          <cell r="AG14">
            <v>6537</v>
          </cell>
          <cell r="AH14">
            <v>7118</v>
          </cell>
          <cell r="AI14">
            <v>6758</v>
          </cell>
          <cell r="AJ14">
            <v>5507</v>
          </cell>
          <cell r="AK14">
            <v>8518</v>
          </cell>
          <cell r="AL14">
            <v>7218</v>
          </cell>
          <cell r="AM14">
            <v>7069</v>
          </cell>
          <cell r="AN14">
            <v>7332</v>
          </cell>
          <cell r="AO14">
            <v>6232</v>
          </cell>
          <cell r="AP14">
            <v>7148</v>
          </cell>
          <cell r="AQ14">
            <v>7712</v>
          </cell>
          <cell r="AR14">
            <v>5550</v>
          </cell>
          <cell r="AS14">
            <v>7115</v>
          </cell>
          <cell r="AT14">
            <v>7751</v>
          </cell>
          <cell r="AU14">
            <v>7363</v>
          </cell>
          <cell r="AV14">
            <v>6003</v>
          </cell>
          <cell r="AW14">
            <v>9289</v>
          </cell>
          <cell r="AX14">
            <v>7875</v>
          </cell>
          <cell r="AY14">
            <v>7717</v>
          </cell>
          <cell r="AZ14">
            <v>8008</v>
          </cell>
          <cell r="BA14">
            <v>6810</v>
          </cell>
          <cell r="BB14">
            <v>7814</v>
          </cell>
          <cell r="BC14">
            <v>8435</v>
          </cell>
          <cell r="BD14">
            <v>6073</v>
          </cell>
          <cell r="BE14">
            <v>7790</v>
          </cell>
          <cell r="BF14">
            <v>8491</v>
          </cell>
          <cell r="BG14">
            <v>8069</v>
          </cell>
          <cell r="BH14">
            <v>6583</v>
          </cell>
          <cell r="BI14">
            <v>10191</v>
          </cell>
          <cell r="BJ14">
            <v>8644</v>
          </cell>
          <cell r="BK14">
            <v>8475</v>
          </cell>
          <cell r="BL14">
            <v>8799</v>
          </cell>
          <cell r="BM14">
            <v>7486</v>
          </cell>
        </row>
        <row r="15">
          <cell r="A15" t="str">
            <v>Rate based on Leads/Closed Sales for CY&amp;PY</v>
          </cell>
        </row>
        <row r="16">
          <cell r="A16" t="str">
            <v>Retail MI Closed Sales to Lead - current mth</v>
          </cell>
          <cell r="B16" t="str">
            <v>Formula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>
            <v>6.7813171780340048E-2</v>
          </cell>
          <cell r="R16">
            <v>6.563224540752631E-2</v>
          </cell>
          <cell r="S16">
            <v>7.0702864756828784E-2</v>
          </cell>
          <cell r="T16">
            <v>7.1445194321619734E-2</v>
          </cell>
          <cell r="U16">
            <v>6.6896301667875274E-2</v>
          </cell>
          <cell r="V16">
            <v>6.5065905465536061E-2</v>
          </cell>
          <cell r="W16">
            <v>7.1327932370553015E-2</v>
          </cell>
          <cell r="X16">
            <v>6.5021929824561397E-2</v>
          </cell>
          <cell r="Y16">
            <v>6.5951780207457247E-2</v>
          </cell>
          <cell r="Z16">
            <v>8.2901120963694161E-2</v>
          </cell>
          <cell r="AA16">
            <v>6.3165063420447767E-2</v>
          </cell>
          <cell r="AB16">
            <v>6.4455364455364456E-2</v>
          </cell>
          <cell r="AC16">
            <v>6.7813171780340048E-2</v>
          </cell>
          <cell r="AD16">
            <v>6.563224540752631E-2</v>
          </cell>
          <cell r="AE16">
            <v>7.0702864756828784E-2</v>
          </cell>
          <cell r="AF16">
            <v>7.1445194321619734E-2</v>
          </cell>
          <cell r="AG16">
            <v>6.6896301667875274E-2</v>
          </cell>
          <cell r="AH16">
            <v>6.5065905465536061E-2</v>
          </cell>
          <cell r="AI16">
            <v>7.1327932370553015E-2</v>
          </cell>
          <cell r="AJ16">
            <v>6.5021929824561397E-2</v>
          </cell>
          <cell r="AK16">
            <v>6.5951780207457247E-2</v>
          </cell>
          <cell r="AL16">
            <v>8.2901120963694161E-2</v>
          </cell>
          <cell r="AM16">
            <v>6.3165063420447767E-2</v>
          </cell>
          <cell r="AN16">
            <v>6.4455364455364456E-2</v>
          </cell>
          <cell r="AO16">
            <v>6.7813171780340048E-2</v>
          </cell>
          <cell r="AP16">
            <v>6.563224540752631E-2</v>
          </cell>
          <cell r="AQ16">
            <v>7.0702864756828784E-2</v>
          </cell>
          <cell r="AR16">
            <v>7.1445194321619734E-2</v>
          </cell>
          <cell r="AS16">
            <v>6.6896301667875274E-2</v>
          </cell>
          <cell r="AT16">
            <v>6.5065905465536061E-2</v>
          </cell>
          <cell r="AU16">
            <v>7.1327932370553015E-2</v>
          </cell>
          <cell r="AV16">
            <v>6.5021929824561397E-2</v>
          </cell>
          <cell r="AW16">
            <v>6.5951780207457247E-2</v>
          </cell>
          <cell r="AX16">
            <v>8.2901120963694161E-2</v>
          </cell>
          <cell r="AY16">
            <v>6.3165063420447767E-2</v>
          </cell>
          <cell r="AZ16">
            <v>6.4455364455364456E-2</v>
          </cell>
          <cell r="BA16">
            <v>6.7813171780340048E-2</v>
          </cell>
          <cell r="BB16">
            <v>6.563224540752631E-2</v>
          </cell>
          <cell r="BC16">
            <v>7.0702864756828784E-2</v>
          </cell>
          <cell r="BD16">
            <v>7.1445194321619734E-2</v>
          </cell>
          <cell r="BE16">
            <v>6.6896301667875274E-2</v>
          </cell>
          <cell r="BF16">
            <v>6.5065905465536061E-2</v>
          </cell>
          <cell r="BG16">
            <v>7.1327932370553015E-2</v>
          </cell>
          <cell r="BH16">
            <v>6.5021929824561397E-2</v>
          </cell>
          <cell r="BI16">
            <v>6.5951780207457247E-2</v>
          </cell>
          <cell r="BJ16">
            <v>8.2901120963694161E-2</v>
          </cell>
          <cell r="BK16">
            <v>6.3165063420447767E-2</v>
          </cell>
          <cell r="BL16">
            <v>6.4455364455364456E-2</v>
          </cell>
          <cell r="BM16">
            <v>6.7813171780340048E-2</v>
          </cell>
        </row>
        <row r="17">
          <cell r="A17" t="str">
            <v>Retail MI Closed Sales to Lead - current mth +1</v>
          </cell>
          <cell r="B17" t="str">
            <v>Formula</v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>
            <v>4.5339065858901698E-2</v>
          </cell>
          <cell r="R17">
            <v>3.5045478865703583E-2</v>
          </cell>
          <cell r="S17">
            <v>3.6642238507661559E-2</v>
          </cell>
          <cell r="T17">
            <v>5.0383988829415874E-2</v>
          </cell>
          <cell r="U17">
            <v>2.7012327773749095E-2</v>
          </cell>
          <cell r="V17">
            <v>3.7948115187641678E-2</v>
          </cell>
          <cell r="W17">
            <v>4.7287777386403662E-2</v>
          </cell>
          <cell r="X17">
            <v>4.3640350877192979E-2</v>
          </cell>
          <cell r="Y17">
            <v>2.9576675077095597E-2</v>
          </cell>
          <cell r="Z17">
            <v>5.0861636272377449E-2</v>
          </cell>
          <cell r="AA17">
            <v>3.8307653017791779E-2</v>
          </cell>
          <cell r="AB17">
            <v>3.8820638820638818E-2</v>
          </cell>
          <cell r="AC17">
            <v>4.5339065858901698E-2</v>
          </cell>
          <cell r="AD17">
            <v>3.5045478865703583E-2</v>
          </cell>
          <cell r="AE17">
            <v>3.6642238507661559E-2</v>
          </cell>
          <cell r="AF17">
            <v>5.0383988829415874E-2</v>
          </cell>
          <cell r="AG17">
            <v>2.7012327773749095E-2</v>
          </cell>
          <cell r="AH17">
            <v>3.7948115187641678E-2</v>
          </cell>
          <cell r="AI17">
            <v>4.7287777386403662E-2</v>
          </cell>
          <cell r="AJ17">
            <v>4.3640350877192979E-2</v>
          </cell>
          <cell r="AK17">
            <v>2.9576675077095597E-2</v>
          </cell>
          <cell r="AL17">
            <v>5.0861636272377449E-2</v>
          </cell>
          <cell r="AM17">
            <v>3.8307653017791779E-2</v>
          </cell>
          <cell r="AN17">
            <v>3.8820638820638818E-2</v>
          </cell>
          <cell r="AO17">
            <v>4.5339065858901698E-2</v>
          </cell>
          <cell r="AP17">
            <v>3.5045478865703583E-2</v>
          </cell>
          <cell r="AQ17">
            <v>3.6642238507661559E-2</v>
          </cell>
          <cell r="AR17">
            <v>5.0383988829415874E-2</v>
          </cell>
          <cell r="AS17">
            <v>2.7012327773749095E-2</v>
          </cell>
          <cell r="AT17">
            <v>3.7948115187641678E-2</v>
          </cell>
          <cell r="AU17">
            <v>4.7287777386403662E-2</v>
          </cell>
          <cell r="AV17">
            <v>4.3640350877192979E-2</v>
          </cell>
          <cell r="AW17">
            <v>2.9576675077095597E-2</v>
          </cell>
          <cell r="AX17">
            <v>5.0861636272377449E-2</v>
          </cell>
          <cell r="AY17">
            <v>3.8307653017791779E-2</v>
          </cell>
          <cell r="AZ17">
            <v>3.8820638820638818E-2</v>
          </cell>
          <cell r="BA17">
            <v>4.5339065858901698E-2</v>
          </cell>
          <cell r="BB17">
            <v>3.5045478865703583E-2</v>
          </cell>
          <cell r="BC17">
            <v>3.6642238507661559E-2</v>
          </cell>
          <cell r="BD17">
            <v>5.0383988829415874E-2</v>
          </cell>
          <cell r="BE17">
            <v>2.7012327773749095E-2</v>
          </cell>
          <cell r="BF17">
            <v>3.7948115187641678E-2</v>
          </cell>
          <cell r="BG17">
            <v>4.7287777386403662E-2</v>
          </cell>
          <cell r="BH17">
            <v>4.3640350877192979E-2</v>
          </cell>
          <cell r="BI17">
            <v>2.9576675077095597E-2</v>
          </cell>
          <cell r="BJ17">
            <v>5.0861636272377449E-2</v>
          </cell>
          <cell r="BK17">
            <v>3.8307653017791779E-2</v>
          </cell>
          <cell r="BL17">
            <v>3.8820638820638818E-2</v>
          </cell>
          <cell r="BM17">
            <v>4.5339065858901698E-2</v>
          </cell>
        </row>
        <row r="18">
          <cell r="A18" t="str">
            <v>Retail MI Closed Sales to Lead - current mth +2</v>
          </cell>
          <cell r="B18" t="str">
            <v>Formula</v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>
            <v>1.2702755520812976E-2</v>
          </cell>
          <cell r="R18">
            <v>1.4624576422329231E-2</v>
          </cell>
          <cell r="S18">
            <v>1.1575616255829447E-2</v>
          </cell>
          <cell r="T18">
            <v>1.7570397952059575E-2</v>
          </cell>
          <cell r="U18">
            <v>1.2509064539521393E-2</v>
          </cell>
          <cell r="V18">
            <v>1.0830324909747292E-2</v>
          </cell>
          <cell r="W18">
            <v>1.567453328636844E-2</v>
          </cell>
          <cell r="X18">
            <v>1.8530701754385964E-2</v>
          </cell>
          <cell r="Y18">
            <v>1.4437902999719652E-2</v>
          </cell>
          <cell r="Z18">
            <v>1.3970219173498411E-2</v>
          </cell>
          <cell r="AA18">
            <v>1.4982548735847451E-2</v>
          </cell>
          <cell r="AB18">
            <v>1.3513513513513514E-2</v>
          </cell>
          <cell r="AC18">
            <v>1.2702755520812976E-2</v>
          </cell>
          <cell r="AD18">
            <v>1.4624576422329231E-2</v>
          </cell>
          <cell r="AE18">
            <v>1.1575616255829447E-2</v>
          </cell>
          <cell r="AF18">
            <v>1.7570397952059575E-2</v>
          </cell>
          <cell r="AG18">
            <v>1.2509064539521393E-2</v>
          </cell>
          <cell r="AH18">
            <v>1.0830324909747292E-2</v>
          </cell>
          <cell r="AI18">
            <v>1.567453328636844E-2</v>
          </cell>
          <cell r="AJ18">
            <v>1.8530701754385964E-2</v>
          </cell>
          <cell r="AK18">
            <v>1.4437902999719652E-2</v>
          </cell>
          <cell r="AL18">
            <v>1.3970219173498411E-2</v>
          </cell>
          <cell r="AM18">
            <v>1.4982548735847451E-2</v>
          </cell>
          <cell r="AN18">
            <v>1.3513513513513514E-2</v>
          </cell>
          <cell r="AO18">
            <v>1.2702755520812976E-2</v>
          </cell>
          <cell r="AP18">
            <v>1.4624576422329231E-2</v>
          </cell>
          <cell r="AQ18">
            <v>1.1575616255829447E-2</v>
          </cell>
          <cell r="AR18">
            <v>1.7570397952059575E-2</v>
          </cell>
          <cell r="AS18">
            <v>1.2509064539521393E-2</v>
          </cell>
          <cell r="AT18">
            <v>1.0830324909747292E-2</v>
          </cell>
          <cell r="AU18">
            <v>1.567453328636844E-2</v>
          </cell>
          <cell r="AV18">
            <v>1.8530701754385964E-2</v>
          </cell>
          <cell r="AW18">
            <v>1.4437902999719652E-2</v>
          </cell>
          <cell r="AX18">
            <v>1.3970219173498411E-2</v>
          </cell>
          <cell r="AY18">
            <v>1.4982548735847451E-2</v>
          </cell>
          <cell r="AZ18">
            <v>1.3513513513513514E-2</v>
          </cell>
          <cell r="BA18">
            <v>1.2702755520812976E-2</v>
          </cell>
          <cell r="BB18">
            <v>1.4624576422329231E-2</v>
          </cell>
          <cell r="BC18">
            <v>1.1575616255829447E-2</v>
          </cell>
          <cell r="BD18">
            <v>1.7570397952059575E-2</v>
          </cell>
          <cell r="BE18">
            <v>1.2509064539521393E-2</v>
          </cell>
          <cell r="BF18">
            <v>1.0830324909747292E-2</v>
          </cell>
          <cell r="BG18">
            <v>1.567453328636844E-2</v>
          </cell>
          <cell r="BH18">
            <v>1.8530701754385964E-2</v>
          </cell>
          <cell r="BI18">
            <v>1.4437902999719652E-2</v>
          </cell>
          <cell r="BJ18">
            <v>1.3970219173498411E-2</v>
          </cell>
          <cell r="BK18">
            <v>1.4982548735847451E-2</v>
          </cell>
          <cell r="BL18">
            <v>1.3513513513513514E-2</v>
          </cell>
          <cell r="BM18">
            <v>1.2702755520812976E-2</v>
          </cell>
        </row>
        <row r="19">
          <cell r="A19" t="str">
            <v>Retail MI Closed Sales to Lead - current mth &gt;2</v>
          </cell>
          <cell r="B19" t="str">
            <v>Formula</v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>
            <v>1.2311901504787962E-2</v>
          </cell>
          <cell r="R19">
            <v>1.2216871767433565E-2</v>
          </cell>
          <cell r="S19">
            <v>1.5656229180546301E-2</v>
          </cell>
          <cell r="T19">
            <v>1.6639515941354432E-2</v>
          </cell>
          <cell r="U19">
            <v>1.2599709934735316E-2</v>
          </cell>
          <cell r="V19">
            <v>1.8386365544454705E-2</v>
          </cell>
          <cell r="W19">
            <v>1.717153927439239E-2</v>
          </cell>
          <cell r="X19">
            <v>1.7543859649122806E-2</v>
          </cell>
          <cell r="Y19">
            <v>1.4788337538547799E-2</v>
          </cell>
          <cell r="Z19">
            <v>2.1248117784841893E-2</v>
          </cell>
          <cell r="AA19">
            <v>1.4301523793308931E-2</v>
          </cell>
          <cell r="AB19">
            <v>1.5970515970515971E-2</v>
          </cell>
          <cell r="AC19">
            <v>1.2311901504787962E-2</v>
          </cell>
          <cell r="AD19">
            <v>1.2216871767433565E-2</v>
          </cell>
          <cell r="AE19">
            <v>1.5656229180546301E-2</v>
          </cell>
          <cell r="AF19">
            <v>1.6639515941354432E-2</v>
          </cell>
          <cell r="AG19">
            <v>1.2599709934735316E-2</v>
          </cell>
          <cell r="AH19">
            <v>1.8386365544454705E-2</v>
          </cell>
          <cell r="AI19">
            <v>1.717153927439239E-2</v>
          </cell>
          <cell r="AJ19">
            <v>1.7543859649122806E-2</v>
          </cell>
          <cell r="AK19">
            <v>1.4788337538547799E-2</v>
          </cell>
          <cell r="AL19">
            <v>2.1248117784841893E-2</v>
          </cell>
          <cell r="AM19">
            <v>1.4301523793308931E-2</v>
          </cell>
          <cell r="AN19">
            <v>1.5970515970515971E-2</v>
          </cell>
          <cell r="AO19">
            <v>1.2311901504787962E-2</v>
          </cell>
          <cell r="AP19">
            <v>1.2216871767433565E-2</v>
          </cell>
          <cell r="AQ19">
            <v>1.5656229180546301E-2</v>
          </cell>
          <cell r="AR19">
            <v>1.6639515941354432E-2</v>
          </cell>
          <cell r="AS19">
            <v>1.2599709934735316E-2</v>
          </cell>
          <cell r="AT19">
            <v>1.8386365544454705E-2</v>
          </cell>
          <cell r="AU19">
            <v>1.717153927439239E-2</v>
          </cell>
          <cell r="AV19">
            <v>1.7543859649122806E-2</v>
          </cell>
          <cell r="AW19">
            <v>1.4788337538547799E-2</v>
          </cell>
          <cell r="AX19">
            <v>2.1248117784841893E-2</v>
          </cell>
          <cell r="AY19">
            <v>1.4301523793308931E-2</v>
          </cell>
          <cell r="AZ19">
            <v>1.5970515970515971E-2</v>
          </cell>
          <cell r="BA19">
            <v>1.2311901504787962E-2</v>
          </cell>
          <cell r="BB19">
            <v>1.2216871767433565E-2</v>
          </cell>
          <cell r="BC19">
            <v>1.5656229180546301E-2</v>
          </cell>
          <cell r="BD19">
            <v>1.6639515941354432E-2</v>
          </cell>
          <cell r="BE19">
            <v>1.2599709934735316E-2</v>
          </cell>
          <cell r="BF19">
            <v>1.8386365544454705E-2</v>
          </cell>
          <cell r="BG19">
            <v>1.717153927439239E-2</v>
          </cell>
          <cell r="BH19">
            <v>1.7543859649122806E-2</v>
          </cell>
          <cell r="BI19">
            <v>1.4788337538547799E-2</v>
          </cell>
          <cell r="BJ19">
            <v>2.1248117784841893E-2</v>
          </cell>
          <cell r="BK19">
            <v>1.4301523793308931E-2</v>
          </cell>
          <cell r="BL19">
            <v>1.5970515970515971E-2</v>
          </cell>
          <cell r="BM19">
            <v>1.2311901504787962E-2</v>
          </cell>
        </row>
        <row r="20">
          <cell r="A20" t="str">
            <v>Retail MI Closed Sales</v>
          </cell>
          <cell r="B20" t="str">
            <v>SUM</v>
          </cell>
          <cell r="C20">
            <v>647</v>
          </cell>
          <cell r="D20">
            <v>686</v>
          </cell>
          <cell r="E20">
            <v>662</v>
          </cell>
          <cell r="F20">
            <v>647</v>
          </cell>
          <cell r="G20">
            <v>686</v>
          </cell>
          <cell r="H20">
            <v>662</v>
          </cell>
          <cell r="I20">
            <v>615</v>
          </cell>
          <cell r="J20">
            <v>725</v>
          </cell>
          <cell r="K20">
            <v>805</v>
          </cell>
          <cell r="L20">
            <v>615</v>
          </cell>
          <cell r="M20">
            <v>852</v>
          </cell>
          <cell r="N20">
            <v>1127</v>
          </cell>
          <cell r="O20">
            <v>784</v>
          </cell>
          <cell r="P20">
            <v>839</v>
          </cell>
          <cell r="Q20">
            <v>790.186437365644</v>
          </cell>
          <cell r="R20">
            <v>748.89637952559292</v>
          </cell>
          <cell r="S20">
            <v>845.60001665556297</v>
          </cell>
          <cell r="T20">
            <v>863.07249243658362</v>
          </cell>
          <cell r="U20">
            <v>690.42313270485874</v>
          </cell>
          <cell r="V20">
            <v>828.90470993199574</v>
          </cell>
          <cell r="W20">
            <v>931.77157449806282</v>
          </cell>
          <cell r="X20">
            <v>830.68015350877181</v>
          </cell>
          <cell r="Y20">
            <v>855.8619988786096</v>
          </cell>
          <cell r="Z20">
            <v>1154.9257152417601</v>
          </cell>
          <cell r="AA20">
            <v>856.87034987656409</v>
          </cell>
          <cell r="AB20">
            <v>903.66076986076973</v>
          </cell>
          <cell r="AC20">
            <v>859.95837404729332</v>
          </cell>
          <cell r="AD20">
            <v>811.08649901908336</v>
          </cell>
          <cell r="AE20">
            <v>914.57220186542304</v>
          </cell>
          <cell r="AF20">
            <v>932.85804049336753</v>
          </cell>
          <cell r="AG20">
            <v>746.70059825960846</v>
          </cell>
          <cell r="AH20">
            <v>896.8583662161027</v>
          </cell>
          <cell r="AI20">
            <v>1008.702183867559</v>
          </cell>
          <cell r="AJ20">
            <v>899.58300438596484</v>
          </cell>
          <cell r="AK20">
            <v>927.49074852817489</v>
          </cell>
          <cell r="AL20">
            <v>1252.1484858624729</v>
          </cell>
          <cell r="AM20">
            <v>929.39831446326718</v>
          </cell>
          <cell r="AN20">
            <v>980.58722358722355</v>
          </cell>
          <cell r="AO20">
            <v>933.70080125073287</v>
          </cell>
          <cell r="AP20">
            <v>881.1311753165686</v>
          </cell>
          <cell r="AQ20">
            <v>994.10992671552287</v>
          </cell>
          <cell r="AR20">
            <v>1014.3728182452875</v>
          </cell>
          <cell r="AS20">
            <v>812.4182378535171</v>
          </cell>
          <cell r="AT20">
            <v>976.23062715137269</v>
          </cell>
          <cell r="AU20">
            <v>1098.5414758717857</v>
          </cell>
          <cell r="AV20">
            <v>980.10657894736846</v>
          </cell>
          <cell r="AW20">
            <v>1011.1055508830949</v>
          </cell>
          <cell r="AX20">
            <v>1365.6131838715073</v>
          </cell>
          <cell r="AY20">
            <v>1014.1425044692262</v>
          </cell>
          <cell r="AZ20">
            <v>1070.5064701064703</v>
          </cell>
          <cell r="BA20">
            <v>1019.8663279265195</v>
          </cell>
          <cell r="BB20">
            <v>962.90128410914929</v>
          </cell>
          <cell r="BC20">
            <v>1086.9061459027316</v>
          </cell>
          <cell r="BD20">
            <v>1109.4858040493366</v>
          </cell>
          <cell r="BE20">
            <v>889.13614938361138</v>
          </cell>
          <cell r="BF20">
            <v>1068.9519771639661</v>
          </cell>
          <cell r="BG20">
            <v>1203.4529764001411</v>
          </cell>
          <cell r="BH20">
            <v>1074.1842105263158</v>
          </cell>
          <cell r="BI20">
            <v>1108.8850574712642</v>
          </cell>
          <cell r="BJ20">
            <v>1498.3452400870001</v>
          </cell>
          <cell r="BK20">
            <v>1113.2893504724609</v>
          </cell>
          <cell r="BL20">
            <v>1175.7140049140048</v>
          </cell>
          <cell r="BM20">
            <v>1120.6677740863788</v>
          </cell>
        </row>
        <row r="21">
          <cell r="A21" t="str">
            <v>Retail Risk Closed Sales to Lead - current mth</v>
          </cell>
          <cell r="B21" t="str">
            <v>Formula</v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>
            <v>6.1950361539964825E-2</v>
          </cell>
          <cell r="R21">
            <v>5.9568396647048334E-2</v>
          </cell>
          <cell r="S21">
            <v>6.054297135243171E-2</v>
          </cell>
          <cell r="T21">
            <v>6.0390970444496157E-2</v>
          </cell>
          <cell r="U21">
            <v>5.3118201595358953E-2</v>
          </cell>
          <cell r="V21">
            <v>5.448744857694568E-2</v>
          </cell>
          <cell r="W21">
            <v>5.8119056005635786E-2</v>
          </cell>
          <cell r="X21">
            <v>4.9013157894736842E-2</v>
          </cell>
          <cell r="Y21">
            <v>5.5438744042612842E-2</v>
          </cell>
          <cell r="Z21">
            <v>5.5629914672912832E-2</v>
          </cell>
          <cell r="AA21">
            <v>5.7546607644504977E-2</v>
          </cell>
          <cell r="AB21">
            <v>6.0196560196560195E-2</v>
          </cell>
          <cell r="AC21">
            <v>6.1950361539964825E-2</v>
          </cell>
          <cell r="AD21">
            <v>5.9568396647048334E-2</v>
          </cell>
          <cell r="AE21">
            <v>6.054297135243171E-2</v>
          </cell>
          <cell r="AF21">
            <v>6.0390970444496157E-2</v>
          </cell>
          <cell r="AG21">
            <v>5.3118201595358953E-2</v>
          </cell>
          <cell r="AH21">
            <v>5.448744857694568E-2</v>
          </cell>
          <cell r="AI21">
            <v>5.8119056005635786E-2</v>
          </cell>
          <cell r="AJ21">
            <v>4.9013157894736842E-2</v>
          </cell>
          <cell r="AK21">
            <v>5.5438744042612842E-2</v>
          </cell>
          <cell r="AL21">
            <v>5.5629914672912832E-2</v>
          </cell>
          <cell r="AM21">
            <v>5.7546607644504977E-2</v>
          </cell>
          <cell r="AN21">
            <v>6.0196560196560195E-2</v>
          </cell>
          <cell r="AO21">
            <v>6.1950361539964825E-2</v>
          </cell>
          <cell r="AP21">
            <v>5.9568396647048334E-2</v>
          </cell>
          <cell r="AQ21">
            <v>6.054297135243171E-2</v>
          </cell>
          <cell r="AR21">
            <v>6.0390970444496157E-2</v>
          </cell>
          <cell r="AS21">
            <v>5.3118201595358953E-2</v>
          </cell>
          <cell r="AT21">
            <v>5.448744857694568E-2</v>
          </cell>
          <cell r="AU21">
            <v>5.8119056005635786E-2</v>
          </cell>
          <cell r="AV21">
            <v>4.9013157894736842E-2</v>
          </cell>
          <cell r="AW21">
            <v>5.5438744042612842E-2</v>
          </cell>
          <cell r="AX21">
            <v>5.5629914672912832E-2</v>
          </cell>
          <cell r="AY21">
            <v>5.7546607644504977E-2</v>
          </cell>
          <cell r="AZ21">
            <v>6.0196560196560195E-2</v>
          </cell>
          <cell r="BA21">
            <v>6.1950361539964825E-2</v>
          </cell>
          <cell r="BB21">
            <v>5.9568396647048334E-2</v>
          </cell>
          <cell r="BC21">
            <v>6.054297135243171E-2</v>
          </cell>
          <cell r="BD21">
            <v>6.0390970444496157E-2</v>
          </cell>
          <cell r="BE21">
            <v>5.3118201595358953E-2</v>
          </cell>
          <cell r="BF21">
            <v>5.448744857694568E-2</v>
          </cell>
          <cell r="BG21">
            <v>5.8119056005635786E-2</v>
          </cell>
          <cell r="BH21">
            <v>4.9013157894736842E-2</v>
          </cell>
          <cell r="BI21">
            <v>5.5438744042612842E-2</v>
          </cell>
          <cell r="BJ21">
            <v>5.5629914672912832E-2</v>
          </cell>
          <cell r="BK21">
            <v>5.7546607644504977E-2</v>
          </cell>
          <cell r="BL21">
            <v>6.0196560196560195E-2</v>
          </cell>
          <cell r="BM21">
            <v>6.1950361539964825E-2</v>
          </cell>
        </row>
        <row r="22">
          <cell r="A22" t="str">
            <v>Retail Risk Closed Sales to Lead - current mth +1</v>
          </cell>
          <cell r="B22" t="str">
            <v>Formula</v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>
            <v>3.9085401602501464E-2</v>
          </cell>
          <cell r="R22">
            <v>2.9159978598180845E-2</v>
          </cell>
          <cell r="S22">
            <v>2.9397068620919387E-2</v>
          </cell>
          <cell r="T22">
            <v>4.6427740283919015E-2</v>
          </cell>
          <cell r="U22">
            <v>2.3658448150833938E-2</v>
          </cell>
          <cell r="V22">
            <v>2.6698010242632859E-2</v>
          </cell>
          <cell r="W22">
            <v>3.4343078548784781E-2</v>
          </cell>
          <cell r="X22">
            <v>3.6403508771929827E-2</v>
          </cell>
          <cell r="Y22">
            <v>2.1236333052985702E-2</v>
          </cell>
          <cell r="Z22">
            <v>3.9150075288606326E-2</v>
          </cell>
          <cell r="AA22">
            <v>2.8347663233165916E-2</v>
          </cell>
          <cell r="AB22">
            <v>3.505323505323505E-2</v>
          </cell>
          <cell r="AC22">
            <v>3.9085401602501464E-2</v>
          </cell>
          <cell r="AD22">
            <v>2.9159978598180845E-2</v>
          </cell>
          <cell r="AE22">
            <v>2.9397068620919387E-2</v>
          </cell>
          <cell r="AF22">
            <v>4.6427740283919015E-2</v>
          </cell>
          <cell r="AG22">
            <v>2.3658448150833938E-2</v>
          </cell>
          <cell r="AH22">
            <v>2.6698010242632859E-2</v>
          </cell>
          <cell r="AI22">
            <v>3.4343078548784781E-2</v>
          </cell>
          <cell r="AJ22">
            <v>3.6403508771929827E-2</v>
          </cell>
          <cell r="AK22">
            <v>2.1236333052985702E-2</v>
          </cell>
          <cell r="AL22">
            <v>3.9150075288606326E-2</v>
          </cell>
          <cell r="AM22">
            <v>2.8347663233165916E-2</v>
          </cell>
          <cell r="AN22">
            <v>3.505323505323505E-2</v>
          </cell>
          <cell r="AO22">
            <v>3.9085401602501464E-2</v>
          </cell>
          <cell r="AP22">
            <v>2.9159978598180845E-2</v>
          </cell>
          <cell r="AQ22">
            <v>2.9397068620919387E-2</v>
          </cell>
          <cell r="AR22">
            <v>4.6427740283919015E-2</v>
          </cell>
          <cell r="AS22">
            <v>2.3658448150833938E-2</v>
          </cell>
          <cell r="AT22">
            <v>2.6698010242632859E-2</v>
          </cell>
          <cell r="AU22">
            <v>3.4343078548784781E-2</v>
          </cell>
          <cell r="AV22">
            <v>3.6403508771929827E-2</v>
          </cell>
          <cell r="AW22">
            <v>2.1236333052985702E-2</v>
          </cell>
          <cell r="AX22">
            <v>3.9150075288606326E-2</v>
          </cell>
          <cell r="AY22">
            <v>2.8347663233165916E-2</v>
          </cell>
          <cell r="AZ22">
            <v>3.505323505323505E-2</v>
          </cell>
          <cell r="BA22">
            <v>3.9085401602501464E-2</v>
          </cell>
          <cell r="BB22">
            <v>2.9159978598180845E-2</v>
          </cell>
          <cell r="BC22">
            <v>2.9397068620919387E-2</v>
          </cell>
          <cell r="BD22">
            <v>4.6427740283919015E-2</v>
          </cell>
          <cell r="BE22">
            <v>2.3658448150833938E-2</v>
          </cell>
          <cell r="BF22">
            <v>2.6698010242632859E-2</v>
          </cell>
          <cell r="BG22">
            <v>3.4343078548784781E-2</v>
          </cell>
          <cell r="BH22">
            <v>3.6403508771929827E-2</v>
          </cell>
          <cell r="BI22">
            <v>2.1236333052985702E-2</v>
          </cell>
          <cell r="BJ22">
            <v>3.9150075288606326E-2</v>
          </cell>
          <cell r="BK22">
            <v>2.8347663233165916E-2</v>
          </cell>
          <cell r="BL22">
            <v>3.505323505323505E-2</v>
          </cell>
          <cell r="BM22">
            <v>3.9085401602501464E-2</v>
          </cell>
        </row>
        <row r="23">
          <cell r="A23" t="str">
            <v>Retail Risk Closed Sales to Lead - current mth +2</v>
          </cell>
          <cell r="B23" t="str">
            <v>Formula</v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>
            <v>9.1850693765878448E-3</v>
          </cell>
          <cell r="R23">
            <v>9.8091671125378997E-3</v>
          </cell>
          <cell r="S23">
            <v>8.4110592938041306E-3</v>
          </cell>
          <cell r="T23">
            <v>1.1054223877123575E-2</v>
          </cell>
          <cell r="U23">
            <v>8.6113125453226979E-3</v>
          </cell>
          <cell r="V23">
            <v>8.7314247334396768E-3</v>
          </cell>
          <cell r="W23">
            <v>8.3656216977809096E-3</v>
          </cell>
          <cell r="X23">
            <v>8.2236842105263153E-3</v>
          </cell>
          <cell r="Y23">
            <v>9.3215587328287081E-3</v>
          </cell>
          <cell r="Z23">
            <v>9.452902794043835E-3</v>
          </cell>
          <cell r="AA23">
            <v>1.2513833319145313E-2</v>
          </cell>
          <cell r="AB23">
            <v>1.0974610974610974E-2</v>
          </cell>
          <cell r="AC23">
            <v>9.1850693765878448E-3</v>
          </cell>
          <cell r="AD23">
            <v>9.8091671125378997E-3</v>
          </cell>
          <cell r="AE23">
            <v>8.4110592938041306E-3</v>
          </cell>
          <cell r="AF23">
            <v>1.1054223877123575E-2</v>
          </cell>
          <cell r="AG23">
            <v>8.6113125453226979E-3</v>
          </cell>
          <cell r="AH23">
            <v>8.7314247334396768E-3</v>
          </cell>
          <cell r="AI23">
            <v>8.3656216977809096E-3</v>
          </cell>
          <cell r="AJ23">
            <v>8.2236842105263153E-3</v>
          </cell>
          <cell r="AK23">
            <v>9.3215587328287081E-3</v>
          </cell>
          <cell r="AL23">
            <v>9.452902794043835E-3</v>
          </cell>
          <cell r="AM23">
            <v>1.2513833319145313E-2</v>
          </cell>
          <cell r="AN23">
            <v>1.0974610974610974E-2</v>
          </cell>
          <cell r="AO23">
            <v>9.1850693765878448E-3</v>
          </cell>
          <cell r="AP23">
            <v>9.8091671125378997E-3</v>
          </cell>
          <cell r="AQ23">
            <v>8.4110592938041306E-3</v>
          </cell>
          <cell r="AR23">
            <v>1.1054223877123575E-2</v>
          </cell>
          <cell r="AS23">
            <v>8.6113125453226979E-3</v>
          </cell>
          <cell r="AT23">
            <v>8.7314247334396768E-3</v>
          </cell>
          <cell r="AU23">
            <v>8.3656216977809096E-3</v>
          </cell>
          <cell r="AV23">
            <v>8.2236842105263153E-3</v>
          </cell>
          <cell r="AW23">
            <v>9.3215587328287081E-3</v>
          </cell>
          <cell r="AX23">
            <v>9.452902794043835E-3</v>
          </cell>
          <cell r="AY23">
            <v>1.2513833319145313E-2</v>
          </cell>
          <cell r="AZ23">
            <v>1.0974610974610974E-2</v>
          </cell>
          <cell r="BA23">
            <v>9.1850693765878448E-3</v>
          </cell>
          <cell r="BB23">
            <v>9.8091671125378997E-3</v>
          </cell>
          <cell r="BC23">
            <v>8.4110592938041306E-3</v>
          </cell>
          <cell r="BD23">
            <v>1.1054223877123575E-2</v>
          </cell>
          <cell r="BE23">
            <v>8.6113125453226979E-3</v>
          </cell>
          <cell r="BF23">
            <v>8.7314247334396768E-3</v>
          </cell>
          <cell r="BG23">
            <v>8.3656216977809096E-3</v>
          </cell>
          <cell r="BH23">
            <v>8.2236842105263153E-3</v>
          </cell>
          <cell r="BI23">
            <v>9.3215587328287081E-3</v>
          </cell>
          <cell r="BJ23">
            <v>9.452902794043835E-3</v>
          </cell>
          <cell r="BK23">
            <v>1.2513833319145313E-2</v>
          </cell>
          <cell r="BL23">
            <v>1.0974610974610974E-2</v>
          </cell>
          <cell r="BM23">
            <v>9.1850693765878448E-3</v>
          </cell>
        </row>
        <row r="24">
          <cell r="A24" t="str">
            <v>Retail Risk Closed Sales to Lead - current mth &gt;2</v>
          </cell>
          <cell r="B24" t="str">
            <v>Formula</v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>
            <v>1.1334766464725424E-2</v>
          </cell>
          <cell r="R24">
            <v>8.8282504012841094E-3</v>
          </cell>
          <cell r="S24">
            <v>1.0409726848767488E-2</v>
          </cell>
          <cell r="T24">
            <v>1.0705143123109146E-2</v>
          </cell>
          <cell r="U24">
            <v>8.8832487309644676E-3</v>
          </cell>
          <cell r="V24">
            <v>1.2173621022584166E-2</v>
          </cell>
          <cell r="W24">
            <v>1.1623811201127158E-2</v>
          </cell>
          <cell r="X24">
            <v>8.9912280701754388E-3</v>
          </cell>
          <cell r="Y24">
            <v>6.0975609756097563E-3</v>
          </cell>
          <cell r="Z24">
            <v>8.7000167308014052E-3</v>
          </cell>
          <cell r="AA24">
            <v>9.108708606452711E-3</v>
          </cell>
          <cell r="AB24">
            <v>1.0073710073710074E-2</v>
          </cell>
          <cell r="AC24">
            <v>1.1334766464725424E-2</v>
          </cell>
          <cell r="AD24">
            <v>8.8282504012841094E-3</v>
          </cell>
          <cell r="AE24">
            <v>1.0409726848767488E-2</v>
          </cell>
          <cell r="AF24">
            <v>1.0705143123109146E-2</v>
          </cell>
          <cell r="AG24">
            <v>8.8832487309644676E-3</v>
          </cell>
          <cell r="AH24">
            <v>1.2173621022584166E-2</v>
          </cell>
          <cell r="AI24">
            <v>1.1623811201127158E-2</v>
          </cell>
          <cell r="AJ24">
            <v>8.9912280701754388E-3</v>
          </cell>
          <cell r="AK24">
            <v>6.0975609756097563E-3</v>
          </cell>
          <cell r="AL24">
            <v>8.7000167308014052E-3</v>
          </cell>
          <cell r="AM24">
            <v>9.108708606452711E-3</v>
          </cell>
          <cell r="AN24">
            <v>1.0073710073710074E-2</v>
          </cell>
          <cell r="AO24">
            <v>1.1334766464725424E-2</v>
          </cell>
          <cell r="AP24">
            <v>8.8282504012841094E-3</v>
          </cell>
          <cell r="AQ24">
            <v>1.0409726848767488E-2</v>
          </cell>
          <cell r="AR24">
            <v>1.0705143123109146E-2</v>
          </cell>
          <cell r="AS24">
            <v>8.8832487309644676E-3</v>
          </cell>
          <cell r="AT24">
            <v>1.2173621022584166E-2</v>
          </cell>
          <cell r="AU24">
            <v>1.1623811201127158E-2</v>
          </cell>
          <cell r="AV24">
            <v>8.9912280701754388E-3</v>
          </cell>
          <cell r="AW24">
            <v>6.0975609756097563E-3</v>
          </cell>
          <cell r="AX24">
            <v>8.7000167308014052E-3</v>
          </cell>
          <cell r="AY24">
            <v>9.108708606452711E-3</v>
          </cell>
          <cell r="AZ24">
            <v>1.0073710073710074E-2</v>
          </cell>
          <cell r="BA24">
            <v>1.1334766464725424E-2</v>
          </cell>
          <cell r="BB24">
            <v>8.8282504012841094E-3</v>
          </cell>
          <cell r="BC24">
            <v>1.0409726848767488E-2</v>
          </cell>
          <cell r="BD24">
            <v>1.0705143123109146E-2</v>
          </cell>
          <cell r="BE24">
            <v>8.8832487309644676E-3</v>
          </cell>
          <cell r="BF24">
            <v>1.2173621022584166E-2</v>
          </cell>
          <cell r="BG24">
            <v>1.1623811201127158E-2</v>
          </cell>
          <cell r="BH24">
            <v>8.9912280701754388E-3</v>
          </cell>
          <cell r="BI24">
            <v>6.0975609756097563E-3</v>
          </cell>
          <cell r="BJ24">
            <v>8.7000167308014052E-3</v>
          </cell>
          <cell r="BK24">
            <v>9.108708606452711E-3</v>
          </cell>
          <cell r="BL24">
            <v>1.0073710073710074E-2</v>
          </cell>
          <cell r="BM24">
            <v>1.1334766464725424E-2</v>
          </cell>
        </row>
        <row r="25">
          <cell r="A25" t="str">
            <v>Retail Risk Closed Sales</v>
          </cell>
          <cell r="B25" t="str">
            <v>SUM</v>
          </cell>
          <cell r="C25">
            <v>628</v>
          </cell>
          <cell r="D25">
            <v>619</v>
          </cell>
          <cell r="E25">
            <v>543</v>
          </cell>
          <cell r="F25">
            <v>628</v>
          </cell>
          <cell r="G25">
            <v>619</v>
          </cell>
          <cell r="H25">
            <v>543</v>
          </cell>
          <cell r="I25">
            <v>500</v>
          </cell>
          <cell r="J25">
            <v>638</v>
          </cell>
          <cell r="K25">
            <v>588</v>
          </cell>
          <cell r="L25">
            <v>476</v>
          </cell>
          <cell r="M25">
            <v>594</v>
          </cell>
          <cell r="N25">
            <v>563</v>
          </cell>
          <cell r="O25">
            <v>624</v>
          </cell>
          <cell r="P25">
            <v>696</v>
          </cell>
          <cell r="Q25">
            <v>693.57162399843651</v>
          </cell>
          <cell r="R25">
            <v>630.75655430711606</v>
          </cell>
          <cell r="S25">
            <v>685.48059626915392</v>
          </cell>
          <cell r="T25">
            <v>713.75797067721669</v>
          </cell>
          <cell r="U25">
            <v>543.14938361131249</v>
          </cell>
          <cell r="V25">
            <v>640.69700277054824</v>
          </cell>
          <cell r="W25">
            <v>693.88922155688613</v>
          </cell>
          <cell r="X25">
            <v>584.69572368421052</v>
          </cell>
          <cell r="Y25">
            <v>641.79058031959642</v>
          </cell>
          <cell r="Z25">
            <v>780.15643299314036</v>
          </cell>
          <cell r="AA25">
            <v>708.19060185579292</v>
          </cell>
          <cell r="AB25">
            <v>787.12457002457006</v>
          </cell>
          <cell r="AC25">
            <v>754.66562438929054</v>
          </cell>
          <cell r="AD25">
            <v>682.83930800784731</v>
          </cell>
          <cell r="AE25">
            <v>741.27681545636244</v>
          </cell>
          <cell r="AF25">
            <v>771.49930183849187</v>
          </cell>
          <cell r="AG25">
            <v>587.4356417693981</v>
          </cell>
          <cell r="AH25">
            <v>693.24960120896651</v>
          </cell>
          <cell r="AI25">
            <v>751.2133673828813</v>
          </cell>
          <cell r="AJ25">
            <v>633.2422149122807</v>
          </cell>
          <cell r="AK25">
            <v>695.57324081861509</v>
          </cell>
          <cell r="AL25">
            <v>845.86891417098877</v>
          </cell>
          <cell r="AM25">
            <v>768.164893164212</v>
          </cell>
          <cell r="AN25">
            <v>854.17510237510237</v>
          </cell>
          <cell r="AO25">
            <v>819.39241743208913</v>
          </cell>
          <cell r="AP25">
            <v>741.84760121276975</v>
          </cell>
          <cell r="AQ25">
            <v>805.77948034643566</v>
          </cell>
          <cell r="AR25">
            <v>838.95066325343259</v>
          </cell>
          <cell r="AS25">
            <v>639.14829586657004</v>
          </cell>
          <cell r="AT25">
            <v>754.63092939299804</v>
          </cell>
          <cell r="AU25">
            <v>818.15736174709411</v>
          </cell>
          <cell r="AV25">
            <v>689.97938596491235</v>
          </cell>
          <cell r="AW25">
            <v>758.34903280067283</v>
          </cell>
          <cell r="AX25">
            <v>922.55462606658864</v>
          </cell>
          <cell r="AY25">
            <v>838.24559461990293</v>
          </cell>
          <cell r="AZ25">
            <v>932.55962325962332</v>
          </cell>
          <cell r="BA25">
            <v>895.02032440883329</v>
          </cell>
          <cell r="BB25">
            <v>810.72632423756022</v>
          </cell>
          <cell r="BC25">
            <v>881.0290639573617</v>
          </cell>
          <cell r="BD25">
            <v>917.65208284849905</v>
          </cell>
          <cell r="BE25">
            <v>699.51867295141403</v>
          </cell>
          <cell r="BF25">
            <v>826.34086138863233</v>
          </cell>
          <cell r="BG25">
            <v>896.32934131736533</v>
          </cell>
          <cell r="BH25">
            <v>756.26249999999993</v>
          </cell>
          <cell r="BI25">
            <v>831.76506868516969</v>
          </cell>
          <cell r="BJ25">
            <v>1012.2722937928727</v>
          </cell>
          <cell r="BK25">
            <v>920.235804886354</v>
          </cell>
          <cell r="BL25">
            <v>1024.2714168714167</v>
          </cell>
          <cell r="BM25">
            <v>983.49403947625569</v>
          </cell>
        </row>
        <row r="27">
          <cell r="A27" t="str">
            <v>Rural Channel</v>
          </cell>
        </row>
        <row r="29">
          <cell r="A29" t="str">
            <v>Rural Sales FTE - Opening Balance</v>
          </cell>
          <cell r="B29" t="str">
            <v>A-Referrals</v>
          </cell>
          <cell r="C29">
            <v>974.18576499999892</v>
          </cell>
          <cell r="D29">
            <v>981.21048999999937</v>
          </cell>
          <cell r="E29">
            <v>996.77716999999927</v>
          </cell>
          <cell r="F29">
            <v>974.18576499999892</v>
          </cell>
          <cell r="G29">
            <v>981.21048999999937</v>
          </cell>
          <cell r="H29">
            <v>996.77716999999927</v>
          </cell>
          <cell r="I29">
            <v>995.09216999999933</v>
          </cell>
          <cell r="J29">
            <v>994.92468666666548</v>
          </cell>
          <cell r="K29">
            <v>990.66641999999888</v>
          </cell>
          <cell r="L29">
            <v>999.7</v>
          </cell>
          <cell r="M29">
            <v>1006</v>
          </cell>
          <cell r="N29">
            <v>995.9</v>
          </cell>
          <cell r="O29">
            <v>995.9</v>
          </cell>
          <cell r="P29">
            <v>1024.4000000000001</v>
          </cell>
          <cell r="Q29">
            <v>1028.1134500000001</v>
          </cell>
          <cell r="R29">
            <v>1031.8403612562502</v>
          </cell>
          <cell r="S29">
            <v>1035.5807825658042</v>
          </cell>
          <cell r="T29">
            <v>1039.8957024931617</v>
          </cell>
          <cell r="U29">
            <v>1044.2719302411538</v>
          </cell>
          <cell r="V29">
            <v>1048.7100859446787</v>
          </cell>
          <cell r="W29">
            <v>1053.2108000635246</v>
          </cell>
          <cell r="X29">
            <v>1057.7747135304667</v>
          </cell>
          <cell r="Y29">
            <v>1062.4024779021624</v>
          </cell>
          <cell r="Z29">
            <v>1067.0947555128971</v>
          </cell>
          <cell r="AA29">
            <v>1071.8522196312254</v>
          </cell>
          <cell r="AB29">
            <v>1076.6755546195659</v>
          </cell>
          <cell r="AC29">
            <v>1081.5654560967964</v>
          </cell>
          <cell r="AD29">
            <v>1086.5226311039066</v>
          </cell>
          <cell r="AE29">
            <v>1091.5477982727623</v>
          </cell>
          <cell r="AF29">
            <v>1096.6416879980352</v>
          </cell>
          <cell r="AG29">
            <v>1101.8050426123593</v>
          </cell>
          <cell r="AH29">
            <v>1107.0386165647681</v>
          </cell>
          <cell r="AI29">
            <v>1112.3431766024742</v>
          </cell>
          <cell r="AJ29">
            <v>1117.7195019560527</v>
          </cell>
          <cell r="AK29">
            <v>1123.1683845280884</v>
          </cell>
          <cell r="AL29">
            <v>1128.6906290853515</v>
          </cell>
          <cell r="AM29">
            <v>1134.2870534545664</v>
          </cell>
          <cell r="AN29">
            <v>1139.9584887218391</v>
          </cell>
          <cell r="AO29">
            <v>1145.7057794358118</v>
          </cell>
          <cell r="AP29">
            <v>1151.5297838146105</v>
          </cell>
          <cell r="AQ29">
            <v>1157.4313739566603</v>
          </cell>
          <cell r="AR29">
            <v>1163.4114360554363</v>
          </cell>
          <cell r="AS29">
            <v>1169.470870618225</v>
          </cell>
          <cell r="AT29">
            <v>1175.6105926889707</v>
          </cell>
          <cell r="AU29">
            <v>1181.8315320752831</v>
          </cell>
          <cell r="AV29">
            <v>1188.1346335796845</v>
          </cell>
          <cell r="AW29">
            <v>1194.5208572351753</v>
          </cell>
          <cell r="AX29">
            <v>1200.9911785451991</v>
          </cell>
          <cell r="AY29">
            <v>1207.5465887280916</v>
          </cell>
          <cell r="AZ29">
            <v>1214.1880949660961</v>
          </cell>
          <cell r="BA29">
            <v>1220.9167206590332</v>
          </cell>
          <cell r="BB29">
            <v>1227.7335056827128</v>
          </cell>
          <cell r="BC29">
            <v>1234.6395066521782</v>
          </cell>
          <cell r="BD29">
            <v>1241.6357971898738</v>
          </cell>
          <cell r="BE29">
            <v>1248.7234681988327</v>
          </cell>
          <cell r="BF29">
            <v>1255.903628140976</v>
          </cell>
          <cell r="BG29">
            <v>1263.1774033206259</v>
          </cell>
          <cell r="BH29">
            <v>1270.5459381733297</v>
          </cell>
          <cell r="BI29">
            <v>1278.010395560098</v>
          </cell>
          <cell r="BJ29">
            <v>1285.571957067162</v>
          </cell>
          <cell r="BK29">
            <v>1293.2318233113538</v>
          </cell>
          <cell r="BL29">
            <v>1300.9912142512219</v>
          </cell>
          <cell r="BM29">
            <v>1308.8513695039896</v>
          </cell>
        </row>
        <row r="30">
          <cell r="A30" t="str">
            <v>Rural FTE Growth rate per annum (%)</v>
          </cell>
          <cell r="B30" t="str">
            <v>I-Referral</v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>
            <v>4.3499999999999997E-2</v>
          </cell>
          <cell r="Q30">
            <v>4.3499999999999997E-2</v>
          </cell>
          <cell r="R30">
            <v>4.3499999999999997E-2</v>
          </cell>
          <cell r="S30">
            <v>0.05</v>
          </cell>
          <cell r="T30">
            <v>5.0500000000000003E-2</v>
          </cell>
          <cell r="U30">
            <v>5.1000000000000004E-2</v>
          </cell>
          <cell r="V30">
            <v>5.1500000000000004E-2</v>
          </cell>
          <cell r="W30">
            <v>5.2000000000000005E-2</v>
          </cell>
          <cell r="X30">
            <v>5.2500000000000005E-2</v>
          </cell>
          <cell r="Y30">
            <v>5.3000000000000005E-2</v>
          </cell>
          <cell r="Z30">
            <v>5.3500000000000006E-2</v>
          </cell>
          <cell r="AA30">
            <v>5.4000000000000006E-2</v>
          </cell>
          <cell r="AB30">
            <v>5.4500000000000007E-2</v>
          </cell>
          <cell r="AC30">
            <v>5.5000000000000007E-2</v>
          </cell>
          <cell r="AD30">
            <v>5.5500000000000008E-2</v>
          </cell>
          <cell r="AE30">
            <v>5.6000000000000008E-2</v>
          </cell>
          <cell r="AF30">
            <v>5.6500000000000009E-2</v>
          </cell>
          <cell r="AG30">
            <v>5.7000000000000009E-2</v>
          </cell>
          <cell r="AH30">
            <v>5.7500000000000009E-2</v>
          </cell>
          <cell r="AI30">
            <v>5.800000000000001E-2</v>
          </cell>
          <cell r="AJ30">
            <v>5.850000000000001E-2</v>
          </cell>
          <cell r="AK30">
            <v>5.9000000000000011E-2</v>
          </cell>
          <cell r="AL30">
            <v>5.9500000000000011E-2</v>
          </cell>
          <cell r="AM30">
            <v>6.0000000000000012E-2</v>
          </cell>
          <cell r="AN30">
            <v>6.0500000000000012E-2</v>
          </cell>
          <cell r="AO30">
            <v>6.1000000000000013E-2</v>
          </cell>
          <cell r="AP30">
            <v>6.1500000000000013E-2</v>
          </cell>
          <cell r="AQ30">
            <v>6.2000000000000013E-2</v>
          </cell>
          <cell r="AR30">
            <v>6.2500000000000014E-2</v>
          </cell>
          <cell r="AS30">
            <v>6.3000000000000014E-2</v>
          </cell>
          <cell r="AT30">
            <v>6.3500000000000015E-2</v>
          </cell>
          <cell r="AU30">
            <v>6.4000000000000015E-2</v>
          </cell>
          <cell r="AV30">
            <v>6.4500000000000016E-2</v>
          </cell>
          <cell r="AW30">
            <v>6.5000000000000016E-2</v>
          </cell>
          <cell r="AX30">
            <v>6.5500000000000017E-2</v>
          </cell>
          <cell r="AY30">
            <v>6.6000000000000017E-2</v>
          </cell>
          <cell r="AZ30">
            <v>6.6500000000000017E-2</v>
          </cell>
          <cell r="BA30">
            <v>6.7000000000000018E-2</v>
          </cell>
          <cell r="BB30">
            <v>6.7500000000000018E-2</v>
          </cell>
          <cell r="BC30">
            <v>6.8000000000000019E-2</v>
          </cell>
          <cell r="BD30">
            <v>6.8500000000000019E-2</v>
          </cell>
          <cell r="BE30">
            <v>6.900000000000002E-2</v>
          </cell>
          <cell r="BF30">
            <v>6.950000000000002E-2</v>
          </cell>
          <cell r="BG30">
            <v>7.0000000000000021E-2</v>
          </cell>
          <cell r="BH30">
            <v>7.0500000000000021E-2</v>
          </cell>
          <cell r="BI30">
            <v>7.1000000000000021E-2</v>
          </cell>
          <cell r="BJ30">
            <v>7.1500000000000022E-2</v>
          </cell>
          <cell r="BK30">
            <v>7.2000000000000022E-2</v>
          </cell>
          <cell r="BL30">
            <v>7.2500000000000023E-2</v>
          </cell>
          <cell r="BM30">
            <v>7.3000000000000023E-2</v>
          </cell>
        </row>
        <row r="31">
          <cell r="A31" t="str">
            <v>FTE Growth rate per month (%)</v>
          </cell>
          <cell r="B31" t="str">
            <v>SUM</v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>
            <v>3.6249999999999998E-3</v>
          </cell>
          <cell r="Q31">
            <v>3.6249999999999998E-3</v>
          </cell>
          <cell r="R31">
            <v>3.6249999999999998E-3</v>
          </cell>
          <cell r="S31">
            <v>4.1666666666666666E-3</v>
          </cell>
          <cell r="T31">
            <v>4.2083333333333339E-3</v>
          </cell>
          <cell r="U31">
            <v>4.2500000000000003E-3</v>
          </cell>
          <cell r="V31">
            <v>4.2916666666666667E-3</v>
          </cell>
          <cell r="W31">
            <v>4.333333333333334E-3</v>
          </cell>
          <cell r="X31">
            <v>4.3750000000000004E-3</v>
          </cell>
          <cell r="Y31">
            <v>4.4166666666666668E-3</v>
          </cell>
          <cell r="Z31">
            <v>4.4583333333333341E-3</v>
          </cell>
          <cell r="AA31">
            <v>4.5000000000000005E-3</v>
          </cell>
          <cell r="AB31">
            <v>4.5416666666666669E-3</v>
          </cell>
          <cell r="AC31">
            <v>4.5833333333333342E-3</v>
          </cell>
          <cell r="AD31">
            <v>4.6250000000000006E-3</v>
          </cell>
          <cell r="AE31">
            <v>4.6666666666666671E-3</v>
          </cell>
          <cell r="AF31">
            <v>4.7083333333333343E-3</v>
          </cell>
          <cell r="AG31">
            <v>4.7500000000000007E-3</v>
          </cell>
          <cell r="AH31">
            <v>4.7916666666666672E-3</v>
          </cell>
          <cell r="AI31">
            <v>4.8333333333333344E-3</v>
          </cell>
          <cell r="AJ31">
            <v>4.8750000000000009E-3</v>
          </cell>
          <cell r="AK31">
            <v>4.9166666666666673E-3</v>
          </cell>
          <cell r="AL31">
            <v>4.9583333333333346E-3</v>
          </cell>
          <cell r="AM31">
            <v>5.000000000000001E-3</v>
          </cell>
          <cell r="AN31">
            <v>5.0416666666666674E-3</v>
          </cell>
          <cell r="AO31">
            <v>5.0833333333333347E-3</v>
          </cell>
          <cell r="AP31">
            <v>5.1250000000000011E-3</v>
          </cell>
          <cell r="AQ31">
            <v>5.1666666666666675E-3</v>
          </cell>
          <cell r="AR31">
            <v>5.2083333333333348E-3</v>
          </cell>
          <cell r="AS31">
            <v>5.2500000000000012E-3</v>
          </cell>
          <cell r="AT31">
            <v>5.2916666666666676E-3</v>
          </cell>
          <cell r="AU31">
            <v>5.3333333333333349E-3</v>
          </cell>
          <cell r="AV31">
            <v>5.3750000000000013E-3</v>
          </cell>
          <cell r="AW31">
            <v>5.4166666666666677E-3</v>
          </cell>
          <cell r="AX31">
            <v>5.458333333333335E-3</v>
          </cell>
          <cell r="AY31">
            <v>5.5000000000000014E-3</v>
          </cell>
          <cell r="AZ31">
            <v>5.5416666666666678E-3</v>
          </cell>
          <cell r="BA31">
            <v>5.5833333333333351E-3</v>
          </cell>
          <cell r="BB31">
            <v>5.6250000000000015E-3</v>
          </cell>
          <cell r="BC31">
            <v>5.6666666666666679E-3</v>
          </cell>
          <cell r="BD31">
            <v>5.7083333333333352E-3</v>
          </cell>
          <cell r="BE31">
            <v>5.7500000000000016E-3</v>
          </cell>
          <cell r="BF31">
            <v>5.7916666666666681E-3</v>
          </cell>
          <cell r="BG31">
            <v>5.8333333333333353E-3</v>
          </cell>
          <cell r="BH31">
            <v>5.8750000000000017E-3</v>
          </cell>
          <cell r="BI31">
            <v>5.9166666666666682E-3</v>
          </cell>
          <cell r="BJ31">
            <v>5.9583333333333354E-3</v>
          </cell>
          <cell r="BK31">
            <v>6.0000000000000019E-3</v>
          </cell>
          <cell r="BL31">
            <v>6.0416666666666683E-3</v>
          </cell>
          <cell r="BM31">
            <v>6.0833333333333356E-3</v>
          </cell>
        </row>
        <row r="32">
          <cell r="A32" t="str">
            <v>Rural Sales FTE Movement</v>
          </cell>
          <cell r="B32" t="str">
            <v>SUM</v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>
            <v>3.7134499999999999</v>
          </cell>
          <cell r="Q32">
            <v>3.7269112562499997</v>
          </cell>
          <cell r="R32">
            <v>3.7404213095539065</v>
          </cell>
          <cell r="S32">
            <v>4.3149199273575176</v>
          </cell>
          <cell r="T32">
            <v>4.3762277479920559</v>
          </cell>
          <cell r="U32">
            <v>4.4381557035249042</v>
          </cell>
          <cell r="V32">
            <v>4.500714118845913</v>
          </cell>
          <cell r="W32">
            <v>4.5639134669419406</v>
          </cell>
          <cell r="X32">
            <v>4.6277643716957924</v>
          </cell>
          <cell r="Y32">
            <v>4.6922776107345507</v>
          </cell>
          <cell r="Z32">
            <v>4.7574641183283335</v>
          </cell>
          <cell r="AA32">
            <v>4.8233349883405143</v>
          </cell>
          <cell r="AB32">
            <v>4.8899014772305289</v>
          </cell>
          <cell r="AC32">
            <v>4.957175007110318</v>
          </cell>
          <cell r="AD32">
            <v>5.0251671688555692</v>
          </cell>
          <cell r="AE32">
            <v>5.0938897252728914</v>
          </cell>
          <cell r="AF32">
            <v>5.1633546143240832</v>
          </cell>
          <cell r="AG32">
            <v>5.2335739524087073</v>
          </cell>
          <cell r="AH32">
            <v>5.3045600377061808</v>
          </cell>
          <cell r="AI32">
            <v>5.3763253535786264</v>
          </cell>
          <cell r="AJ32">
            <v>5.4488825720357577</v>
          </cell>
          <cell r="AK32">
            <v>5.522244557263102</v>
          </cell>
          <cell r="AL32">
            <v>5.5964243692148692</v>
          </cell>
          <cell r="AM32">
            <v>5.671435267272833</v>
          </cell>
          <cell r="AN32">
            <v>5.7472907139726059</v>
          </cell>
          <cell r="AO32">
            <v>5.8240043787987119</v>
          </cell>
          <cell r="AP32">
            <v>5.90159014204988</v>
          </cell>
          <cell r="AQ32">
            <v>5.9800620987760791</v>
          </cell>
          <cell r="AR32">
            <v>6.0594345627887325</v>
          </cell>
          <cell r="AS32">
            <v>6.139722070745683</v>
          </cell>
          <cell r="AT32">
            <v>6.2209393863124705</v>
          </cell>
          <cell r="AU32">
            <v>6.3031015044015115</v>
          </cell>
          <cell r="AV32">
            <v>6.3862236554908058</v>
          </cell>
          <cell r="AW32">
            <v>6.4703213100238672</v>
          </cell>
          <cell r="AX32">
            <v>6.5554101828925466</v>
          </cell>
          <cell r="AY32">
            <v>6.6415062380045056</v>
          </cell>
          <cell r="AZ32">
            <v>6.7286256929371167</v>
          </cell>
          <cell r="BA32">
            <v>6.8167850236796044</v>
          </cell>
          <cell r="BB32">
            <v>6.9060009694652615</v>
          </cell>
          <cell r="BC32">
            <v>6.9962905376956774</v>
          </cell>
          <cell r="BD32">
            <v>7.087671008958865</v>
          </cell>
          <cell r="BE32">
            <v>7.1801599421432902</v>
          </cell>
          <cell r="BF32">
            <v>7.2737751796498209</v>
          </cell>
          <cell r="BG32">
            <v>7.3685348527036538</v>
          </cell>
          <cell r="BH32">
            <v>7.4644573867683137</v>
          </cell>
          <cell r="BI32">
            <v>7.5615615070639155</v>
          </cell>
          <cell r="BJ32">
            <v>7.6598662441918428</v>
          </cell>
          <cell r="BK32">
            <v>7.7593909398681253</v>
          </cell>
          <cell r="BL32">
            <v>7.8601552527678011</v>
          </cell>
          <cell r="BM32">
            <v>7.962179164482607</v>
          </cell>
        </row>
        <row r="33">
          <cell r="A33" t="str">
            <v>Rural Sales FTE - EOP</v>
          </cell>
          <cell r="B33" t="str">
            <v>SUM</v>
          </cell>
          <cell r="C33">
            <v>981.21048999999937</v>
          </cell>
          <cell r="D33">
            <v>996.77716999999927</v>
          </cell>
          <cell r="E33">
            <v>995.09216999999933</v>
          </cell>
          <cell r="F33">
            <v>981.21048999999937</v>
          </cell>
          <cell r="G33">
            <v>996.77716999999927</v>
          </cell>
          <cell r="H33">
            <v>995.09216999999933</v>
          </cell>
          <cell r="I33">
            <v>994.92468666666548</v>
          </cell>
          <cell r="J33">
            <v>990.66641999999888</v>
          </cell>
          <cell r="K33">
            <v>999.7</v>
          </cell>
          <cell r="L33">
            <v>1006</v>
          </cell>
          <cell r="M33">
            <v>995.9</v>
          </cell>
          <cell r="N33">
            <v>995.9</v>
          </cell>
          <cell r="O33">
            <v>1024.4000000000001</v>
          </cell>
          <cell r="P33">
            <v>1028.1134500000001</v>
          </cell>
          <cell r="Q33">
            <v>1031.8403612562502</v>
          </cell>
          <cell r="R33">
            <v>1035.5807825658042</v>
          </cell>
          <cell r="S33">
            <v>1039.8957024931617</v>
          </cell>
          <cell r="T33">
            <v>1044.2719302411538</v>
          </cell>
          <cell r="U33">
            <v>1048.7100859446787</v>
          </cell>
          <cell r="V33">
            <v>1053.2108000635246</v>
          </cell>
          <cell r="W33">
            <v>1057.7747135304667</v>
          </cell>
          <cell r="X33">
            <v>1062.4024779021624</v>
          </cell>
          <cell r="Y33">
            <v>1067.0947555128971</v>
          </cell>
          <cell r="Z33">
            <v>1071.8522196312254</v>
          </cell>
          <cell r="AA33">
            <v>1076.6755546195659</v>
          </cell>
          <cell r="AB33">
            <v>1081.5654560967964</v>
          </cell>
          <cell r="AC33">
            <v>1086.5226311039066</v>
          </cell>
          <cell r="AD33">
            <v>1091.5477982727623</v>
          </cell>
          <cell r="AE33">
            <v>1096.6416879980352</v>
          </cell>
          <cell r="AF33">
            <v>1101.8050426123593</v>
          </cell>
          <cell r="AG33">
            <v>1107.0386165647681</v>
          </cell>
          <cell r="AH33">
            <v>1112.3431766024742</v>
          </cell>
          <cell r="AI33">
            <v>1117.7195019560527</v>
          </cell>
          <cell r="AJ33">
            <v>1123.1683845280884</v>
          </cell>
          <cell r="AK33">
            <v>1128.6906290853515</v>
          </cell>
          <cell r="AL33">
            <v>1134.2870534545664</v>
          </cell>
          <cell r="AM33">
            <v>1139.9584887218391</v>
          </cell>
          <cell r="AN33">
            <v>1145.7057794358118</v>
          </cell>
          <cell r="AO33">
            <v>1151.5297838146105</v>
          </cell>
          <cell r="AP33">
            <v>1157.4313739566603</v>
          </cell>
          <cell r="AQ33">
            <v>1163.4114360554363</v>
          </cell>
          <cell r="AR33">
            <v>1169.470870618225</v>
          </cell>
          <cell r="AS33">
            <v>1175.6105926889707</v>
          </cell>
          <cell r="AT33">
            <v>1181.8315320752831</v>
          </cell>
          <cell r="AU33">
            <v>1188.1346335796845</v>
          </cell>
          <cell r="AV33">
            <v>1194.5208572351753</v>
          </cell>
          <cell r="AW33">
            <v>1200.9911785451991</v>
          </cell>
          <cell r="AX33">
            <v>1207.5465887280916</v>
          </cell>
          <cell r="AY33">
            <v>1214.1880949660961</v>
          </cell>
          <cell r="AZ33">
            <v>1220.9167206590332</v>
          </cell>
          <cell r="BA33">
            <v>1227.7335056827128</v>
          </cell>
          <cell r="BB33">
            <v>1234.6395066521782</v>
          </cell>
          <cell r="BC33">
            <v>1241.6357971898738</v>
          </cell>
          <cell r="BD33">
            <v>1248.7234681988327</v>
          </cell>
          <cell r="BE33">
            <v>1255.903628140976</v>
          </cell>
          <cell r="BF33">
            <v>1263.1774033206259</v>
          </cell>
          <cell r="BG33">
            <v>1270.5459381733297</v>
          </cell>
          <cell r="BH33">
            <v>1278.010395560098</v>
          </cell>
          <cell r="BI33">
            <v>1285.571957067162</v>
          </cell>
          <cell r="BJ33">
            <v>1293.2318233113538</v>
          </cell>
          <cell r="BK33">
            <v>1300.9912142512219</v>
          </cell>
          <cell r="BL33">
            <v>1308.8513695039896</v>
          </cell>
          <cell r="BM33">
            <v>1316.8135486684723</v>
          </cell>
        </row>
        <row r="34">
          <cell r="A34" t="str">
            <v>Rural Sales FTE - AVG</v>
          </cell>
          <cell r="B34">
            <v>977.69812749999915</v>
          </cell>
          <cell r="C34">
            <v>988.99382999999932</v>
          </cell>
          <cell r="D34">
            <v>995.9346699999993</v>
          </cell>
          <cell r="E34">
            <v>995.0084283333324</v>
          </cell>
          <cell r="F34">
            <v>977.69812749999915</v>
          </cell>
          <cell r="G34">
            <v>988.99382999999932</v>
          </cell>
          <cell r="H34">
            <v>995.9346699999993</v>
          </cell>
          <cell r="I34">
            <v>995.0084283333324</v>
          </cell>
          <cell r="J34">
            <v>992.79555333333224</v>
          </cell>
          <cell r="K34">
            <v>995.18320999999946</v>
          </cell>
          <cell r="L34">
            <v>1002.85</v>
          </cell>
          <cell r="M34">
            <v>1000.95</v>
          </cell>
          <cell r="N34">
            <v>995.9</v>
          </cell>
          <cell r="O34">
            <v>1010.1500000000001</v>
          </cell>
          <cell r="P34">
            <v>1026.2567250000002</v>
          </cell>
          <cell r="Q34">
            <v>1029.9769056281252</v>
          </cell>
          <cell r="R34">
            <v>1033.7105719110273</v>
          </cell>
          <cell r="S34">
            <v>1037.7382425294829</v>
          </cell>
          <cell r="T34">
            <v>1042.0838163671579</v>
          </cell>
          <cell r="U34">
            <v>1046.4910080929162</v>
          </cell>
          <cell r="V34">
            <v>1050.9604430041018</v>
          </cell>
          <cell r="W34">
            <v>1055.4927567969958</v>
          </cell>
          <cell r="X34">
            <v>1060.0885957163146</v>
          </cell>
          <cell r="Y34">
            <v>1064.7486167075299</v>
          </cell>
          <cell r="Z34">
            <v>1069.4734875720612</v>
          </cell>
          <cell r="AA34">
            <v>1074.2638871253957</v>
          </cell>
          <cell r="AB34">
            <v>1079.1205053581812</v>
          </cell>
          <cell r="AC34">
            <v>1084.0440436003514</v>
          </cell>
          <cell r="AD34">
            <v>1089.0352146883345</v>
          </cell>
          <cell r="AE34">
            <v>1094.0947431353989</v>
          </cell>
          <cell r="AF34">
            <v>1099.2233653051971</v>
          </cell>
          <cell r="AG34">
            <v>1104.4218295885637</v>
          </cell>
          <cell r="AH34">
            <v>1109.690896583621</v>
          </cell>
          <cell r="AI34">
            <v>1115.0313392792634</v>
          </cell>
          <cell r="AJ34">
            <v>1120.4439432420704</v>
          </cell>
          <cell r="AK34">
            <v>1125.9295068067199</v>
          </cell>
          <cell r="AL34">
            <v>1131.4888412699588</v>
          </cell>
          <cell r="AM34">
            <v>1137.1227710882026</v>
          </cell>
          <cell r="AN34">
            <v>1142.8321340788254</v>
          </cell>
          <cell r="AO34">
            <v>1148.6177816252111</v>
          </cell>
          <cell r="AP34">
            <v>1154.4805788856354</v>
          </cell>
          <cell r="AQ34">
            <v>1160.4214050060482</v>
          </cell>
          <cell r="AR34">
            <v>1166.4411533368307</v>
          </cell>
          <cell r="AS34">
            <v>1172.540731653598</v>
          </cell>
          <cell r="AT34">
            <v>1178.721062382127</v>
          </cell>
          <cell r="AU34">
            <v>1184.9830828274839</v>
          </cell>
          <cell r="AV34">
            <v>1191.32774540743</v>
          </cell>
          <cell r="AW34">
            <v>1197.7560178901872</v>
          </cell>
          <cell r="AX34">
            <v>1204.2688836366453</v>
          </cell>
          <cell r="AY34">
            <v>1210.8673418470939</v>
          </cell>
          <cell r="AZ34">
            <v>1217.5524078125645</v>
          </cell>
          <cell r="BA34">
            <v>1224.325113170873</v>
          </cell>
          <cell r="BB34">
            <v>1231.1865061674455</v>
          </cell>
          <cell r="BC34">
            <v>1238.137651921026</v>
          </cell>
          <cell r="BD34">
            <v>1245.1796326943531</v>
          </cell>
          <cell r="BE34">
            <v>1252.3135481699044</v>
          </cell>
          <cell r="BF34">
            <v>1259.540515730801</v>
          </cell>
          <cell r="BG34">
            <v>1266.8616707469778</v>
          </cell>
          <cell r="BH34">
            <v>1274.2781668667139</v>
          </cell>
          <cell r="BI34">
            <v>1281.7911763136299</v>
          </cell>
          <cell r="BJ34">
            <v>1289.4018901892578</v>
          </cell>
          <cell r="BK34">
            <v>1297.1115187812879</v>
          </cell>
          <cell r="BL34">
            <v>1304.9212918776057</v>
          </cell>
          <cell r="BM34">
            <v>1312.832459086231</v>
          </cell>
        </row>
        <row r="35">
          <cell r="A35" t="str">
            <v>Monthly Rural Leads / Sales FTE</v>
          </cell>
          <cell r="B35" t="str">
            <v>Formula</v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>
            <v>1.0408692432495164</v>
          </cell>
          <cell r="R35">
            <v>0.90846529968965328</v>
          </cell>
          <cell r="S35">
            <v>1.0771522430260478</v>
          </cell>
          <cell r="T35">
            <v>0.71296393081989429</v>
          </cell>
          <cell r="U35">
            <v>0.98081535162955602</v>
          </cell>
          <cell r="V35">
            <v>1.1547946668746674</v>
          </cell>
          <cell r="W35">
            <v>1.1036600972613257</v>
          </cell>
          <cell r="X35">
            <v>0.93354168010293148</v>
          </cell>
          <cell r="Y35">
            <v>1.6185027440604509</v>
          </cell>
          <cell r="Z35">
            <v>1.4340501898074489</v>
          </cell>
          <cell r="AA35">
            <v>1.1999053027438358</v>
          </cell>
          <cell r="AB35">
            <v>1.2125754983818893</v>
          </cell>
          <cell r="AC35">
            <v>1.0408692432495164</v>
          </cell>
          <cell r="AD35">
            <v>0.90846529968965328</v>
          </cell>
          <cell r="AE35">
            <v>1.0771522430260478</v>
          </cell>
          <cell r="AF35">
            <v>0.71296393081989429</v>
          </cell>
          <cell r="AG35">
            <v>0.98081535162955602</v>
          </cell>
          <cell r="AH35">
            <v>1.1547946668746674</v>
          </cell>
          <cell r="AI35">
            <v>1.1036600972613257</v>
          </cell>
          <cell r="AJ35">
            <v>0.93354168010293148</v>
          </cell>
          <cell r="AK35">
            <v>1.6185027440604509</v>
          </cell>
          <cell r="AL35">
            <v>1.4340501898074489</v>
          </cell>
          <cell r="AM35">
            <v>1.1999053027438358</v>
          </cell>
          <cell r="AN35">
            <v>1.2125754983818893</v>
          </cell>
          <cell r="AO35">
            <v>1.0408692432495164</v>
          </cell>
          <cell r="AP35">
            <v>0.90846529968965328</v>
          </cell>
          <cell r="AQ35">
            <v>1.0771522430260478</v>
          </cell>
          <cell r="AR35">
            <v>0.71296393081989429</v>
          </cell>
          <cell r="AS35">
            <v>0.98081535162955602</v>
          </cell>
          <cell r="AT35">
            <v>1.1547946668746674</v>
          </cell>
          <cell r="AU35">
            <v>1.1036600972613257</v>
          </cell>
          <cell r="AV35">
            <v>0.93354168010293148</v>
          </cell>
          <cell r="AW35">
            <v>1.6185027440604509</v>
          </cell>
          <cell r="AX35">
            <v>1.4340501898074489</v>
          </cell>
          <cell r="AY35">
            <v>1.1999053027438358</v>
          </cell>
          <cell r="AZ35">
            <v>1.2125754983818893</v>
          </cell>
          <cell r="BA35">
            <v>1.0408692432495164</v>
          </cell>
          <cell r="BB35">
            <v>0.90846529968965328</v>
          </cell>
          <cell r="BC35">
            <v>1.0771522430260478</v>
          </cell>
          <cell r="BD35">
            <v>0.71296393081989429</v>
          </cell>
          <cell r="BE35">
            <v>0.98081535162955602</v>
          </cell>
          <cell r="BF35">
            <v>1.1547946668746674</v>
          </cell>
          <cell r="BG35">
            <v>1.1036600972613257</v>
          </cell>
          <cell r="BH35">
            <v>0.93354168010293148</v>
          </cell>
          <cell r="BI35">
            <v>1.6185027440604509</v>
          </cell>
          <cell r="BJ35">
            <v>1.4340501898074489</v>
          </cell>
          <cell r="BK35">
            <v>1.1999053027438358</v>
          </cell>
          <cell r="BL35">
            <v>1.2125754983818893</v>
          </cell>
          <cell r="BM35">
            <v>1.0408692432495164</v>
          </cell>
        </row>
        <row r="36">
          <cell r="A36" t="str">
            <v>Uplift on Retail Leads/Sales FTE</v>
          </cell>
          <cell r="B36" t="str">
            <v>SUM</v>
          </cell>
        </row>
        <row r="37">
          <cell r="A37" t="str">
            <v>Rural Leads</v>
          </cell>
          <cell r="B37" t="str">
            <v>SUM</v>
          </cell>
          <cell r="C37">
            <v>1026</v>
          </cell>
          <cell r="D37">
            <v>1046</v>
          </cell>
          <cell r="E37">
            <v>1014</v>
          </cell>
          <cell r="F37">
            <v>1013</v>
          </cell>
          <cell r="G37">
            <v>1138</v>
          </cell>
          <cell r="H37">
            <v>777</v>
          </cell>
          <cell r="I37">
            <v>1154</v>
          </cell>
          <cell r="J37">
            <v>1292</v>
          </cell>
          <cell r="K37">
            <v>1186</v>
          </cell>
          <cell r="L37">
            <v>1092</v>
          </cell>
          <cell r="M37">
            <v>1797</v>
          </cell>
          <cell r="N37">
            <v>1587</v>
          </cell>
          <cell r="O37">
            <v>1342</v>
          </cell>
          <cell r="P37">
            <v>1367</v>
          </cell>
          <cell r="Q37">
            <v>1072</v>
          </cell>
          <cell r="R37">
            <v>939</v>
          </cell>
          <cell r="S37">
            <v>1118</v>
          </cell>
          <cell r="T37">
            <v>743</v>
          </cell>
          <cell r="U37">
            <v>1026</v>
          </cell>
          <cell r="V37">
            <v>1214</v>
          </cell>
          <cell r="W37">
            <v>1165</v>
          </cell>
          <cell r="X37">
            <v>990</v>
          </cell>
          <cell r="Y37">
            <v>1723</v>
          </cell>
          <cell r="Z37">
            <v>1534</v>
          </cell>
          <cell r="AA37">
            <v>1289</v>
          </cell>
          <cell r="AB37">
            <v>1309</v>
          </cell>
          <cell r="AC37">
            <v>1128</v>
          </cell>
          <cell r="AD37">
            <v>989</v>
          </cell>
          <cell r="AE37">
            <v>1179</v>
          </cell>
          <cell r="AF37">
            <v>784</v>
          </cell>
          <cell r="AG37">
            <v>1083</v>
          </cell>
          <cell r="AH37">
            <v>1281</v>
          </cell>
          <cell r="AI37">
            <v>1231</v>
          </cell>
          <cell r="AJ37">
            <v>1046</v>
          </cell>
          <cell r="AK37">
            <v>1822</v>
          </cell>
          <cell r="AL37">
            <v>1623</v>
          </cell>
          <cell r="AM37">
            <v>1364</v>
          </cell>
          <cell r="AN37">
            <v>1386</v>
          </cell>
          <cell r="AO37">
            <v>1196</v>
          </cell>
          <cell r="AP37">
            <v>1049</v>
          </cell>
          <cell r="AQ37">
            <v>1250</v>
          </cell>
          <cell r="AR37">
            <v>832</v>
          </cell>
          <cell r="AS37">
            <v>1150</v>
          </cell>
          <cell r="AT37">
            <v>1361</v>
          </cell>
          <cell r="AU37">
            <v>1308</v>
          </cell>
          <cell r="AV37">
            <v>1112</v>
          </cell>
          <cell r="AW37">
            <v>1939</v>
          </cell>
          <cell r="AX37">
            <v>1727</v>
          </cell>
          <cell r="AY37">
            <v>1453</v>
          </cell>
          <cell r="AZ37">
            <v>1476</v>
          </cell>
          <cell r="BA37">
            <v>1274</v>
          </cell>
          <cell r="BB37">
            <v>1118</v>
          </cell>
          <cell r="BC37">
            <v>1334</v>
          </cell>
          <cell r="BD37">
            <v>888</v>
          </cell>
          <cell r="BE37">
            <v>1228</v>
          </cell>
          <cell r="BF37">
            <v>1455</v>
          </cell>
          <cell r="BG37">
            <v>1398</v>
          </cell>
          <cell r="BH37">
            <v>1190</v>
          </cell>
          <cell r="BI37">
            <v>2075</v>
          </cell>
          <cell r="BJ37">
            <v>1849</v>
          </cell>
          <cell r="BK37">
            <v>1556</v>
          </cell>
          <cell r="BL37">
            <v>1582</v>
          </cell>
          <cell r="BM37">
            <v>1366</v>
          </cell>
        </row>
        <row r="38">
          <cell r="A38" t="str">
            <v>Rate based on Leads/Closed Sales for CY&amp;PY</v>
          </cell>
        </row>
        <row r="39">
          <cell r="A39" t="str">
            <v>Rural MI Closed Sales to Lead - current mth</v>
          </cell>
          <cell r="B39" t="str">
            <v>Formula</v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>
            <v>4.9309664694280081E-2</v>
          </cell>
          <cell r="R39">
            <v>3.1791907514450865E-2</v>
          </cell>
          <cell r="S39">
            <v>3.8201160541586072E-2</v>
          </cell>
          <cell r="T39">
            <v>4.4075144508670519E-2</v>
          </cell>
          <cell r="U39">
            <v>3.1612223393045313E-2</v>
          </cell>
          <cell r="V39">
            <v>3.5587188612099648E-2</v>
          </cell>
          <cell r="W39">
            <v>4.3135435992578852E-2</v>
          </cell>
          <cell r="X39">
            <v>3.2705099778270512E-2</v>
          </cell>
          <cell r="Y39">
            <v>4.0907638223074465E-2</v>
          </cell>
          <cell r="Z39">
            <v>7.8029485796476089E-2</v>
          </cell>
          <cell r="AA39">
            <v>4.8986486486486486E-2</v>
          </cell>
          <cell r="AB39">
            <v>4.4757563199336922E-2</v>
          </cell>
          <cell r="AC39">
            <v>4.9309664694280081E-2</v>
          </cell>
          <cell r="AD39">
            <v>3.1791907514450865E-2</v>
          </cell>
          <cell r="AE39">
            <v>3.8201160541586072E-2</v>
          </cell>
          <cell r="AF39">
            <v>4.4075144508670519E-2</v>
          </cell>
          <cell r="AG39">
            <v>3.1612223393045313E-2</v>
          </cell>
          <cell r="AH39">
            <v>3.5587188612099648E-2</v>
          </cell>
          <cell r="AI39">
            <v>4.3135435992578852E-2</v>
          </cell>
          <cell r="AJ39">
            <v>3.2705099778270512E-2</v>
          </cell>
          <cell r="AK39">
            <v>4.0907638223074465E-2</v>
          </cell>
          <cell r="AL39">
            <v>7.8029485796476089E-2</v>
          </cell>
          <cell r="AM39">
            <v>4.8986486486486486E-2</v>
          </cell>
          <cell r="AN39">
            <v>4.4757563199336922E-2</v>
          </cell>
          <cell r="AO39">
            <v>4.9309664694280081E-2</v>
          </cell>
          <cell r="AP39">
            <v>3.1791907514450865E-2</v>
          </cell>
          <cell r="AQ39">
            <v>3.8201160541586072E-2</v>
          </cell>
          <cell r="AR39">
            <v>4.4075144508670519E-2</v>
          </cell>
          <cell r="AS39">
            <v>3.1612223393045313E-2</v>
          </cell>
          <cell r="AT39">
            <v>3.5587188612099648E-2</v>
          </cell>
          <cell r="AU39">
            <v>4.3135435992578852E-2</v>
          </cell>
          <cell r="AV39">
            <v>3.2705099778270512E-2</v>
          </cell>
          <cell r="AW39">
            <v>4.0907638223074465E-2</v>
          </cell>
          <cell r="AX39">
            <v>7.8029485796476089E-2</v>
          </cell>
          <cell r="AY39">
            <v>4.8986486486486486E-2</v>
          </cell>
          <cell r="AZ39">
            <v>4.4757563199336922E-2</v>
          </cell>
          <cell r="BA39">
            <v>4.9309664694280081E-2</v>
          </cell>
          <cell r="BB39">
            <v>3.1791907514450865E-2</v>
          </cell>
          <cell r="BC39">
            <v>3.8201160541586072E-2</v>
          </cell>
          <cell r="BD39">
            <v>4.4075144508670519E-2</v>
          </cell>
          <cell r="BE39">
            <v>3.1612223393045313E-2</v>
          </cell>
          <cell r="BF39">
            <v>3.5587188612099648E-2</v>
          </cell>
          <cell r="BG39">
            <v>4.3135435992578852E-2</v>
          </cell>
          <cell r="BH39">
            <v>3.2705099778270512E-2</v>
          </cell>
          <cell r="BI39">
            <v>4.0907638223074465E-2</v>
          </cell>
          <cell r="BJ39">
            <v>7.8029485796476089E-2</v>
          </cell>
          <cell r="BK39">
            <v>4.8986486486486486E-2</v>
          </cell>
          <cell r="BL39">
            <v>4.4757563199336922E-2</v>
          </cell>
          <cell r="BM39">
            <v>4.9309664694280081E-2</v>
          </cell>
        </row>
        <row r="40">
          <cell r="A40" t="str">
            <v>Rural MI Closed Sales to Lead - current mth +1</v>
          </cell>
          <cell r="B40" t="str">
            <v>Formula</v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>
            <v>3.0571992110453649E-2</v>
          </cell>
          <cell r="R40">
            <v>3.5838150289017344E-2</v>
          </cell>
          <cell r="S40">
            <v>3.239845261121857E-2</v>
          </cell>
          <cell r="T40">
            <v>4.4797687861271675E-2</v>
          </cell>
          <cell r="U40">
            <v>2.476290832455216E-2</v>
          </cell>
          <cell r="V40">
            <v>2.9359430604982206E-2</v>
          </cell>
          <cell r="W40">
            <v>3.4786641929499075E-2</v>
          </cell>
          <cell r="X40">
            <v>3.6031042128603107E-2</v>
          </cell>
          <cell r="Y40">
            <v>2.6206455736657079E-2</v>
          </cell>
          <cell r="Z40">
            <v>5.4297015462064009E-2</v>
          </cell>
          <cell r="AA40">
            <v>4.1807432432432436E-2</v>
          </cell>
          <cell r="AB40">
            <v>3.937007874015748E-2</v>
          </cell>
          <cell r="AC40">
            <v>3.0571992110453649E-2</v>
          </cell>
          <cell r="AD40">
            <v>3.5838150289017344E-2</v>
          </cell>
          <cell r="AE40">
            <v>3.239845261121857E-2</v>
          </cell>
          <cell r="AF40">
            <v>4.4797687861271675E-2</v>
          </cell>
          <cell r="AG40">
            <v>2.476290832455216E-2</v>
          </cell>
          <cell r="AH40">
            <v>2.9359430604982206E-2</v>
          </cell>
          <cell r="AI40">
            <v>3.4786641929499075E-2</v>
          </cell>
          <cell r="AJ40">
            <v>3.6031042128603107E-2</v>
          </cell>
          <cell r="AK40">
            <v>2.6206455736657079E-2</v>
          </cell>
          <cell r="AL40">
            <v>5.4297015462064009E-2</v>
          </cell>
          <cell r="AM40">
            <v>4.1807432432432436E-2</v>
          </cell>
          <cell r="AN40">
            <v>3.937007874015748E-2</v>
          </cell>
          <cell r="AO40">
            <v>3.0571992110453649E-2</v>
          </cell>
          <cell r="AP40">
            <v>3.5838150289017344E-2</v>
          </cell>
          <cell r="AQ40">
            <v>3.239845261121857E-2</v>
          </cell>
          <cell r="AR40">
            <v>4.4797687861271675E-2</v>
          </cell>
          <cell r="AS40">
            <v>2.476290832455216E-2</v>
          </cell>
          <cell r="AT40">
            <v>2.9359430604982206E-2</v>
          </cell>
          <cell r="AU40">
            <v>3.4786641929499075E-2</v>
          </cell>
          <cell r="AV40">
            <v>3.6031042128603107E-2</v>
          </cell>
          <cell r="AW40">
            <v>2.6206455736657079E-2</v>
          </cell>
          <cell r="AX40">
            <v>5.4297015462064009E-2</v>
          </cell>
          <cell r="AY40">
            <v>4.1807432432432436E-2</v>
          </cell>
          <cell r="AZ40">
            <v>3.937007874015748E-2</v>
          </cell>
          <cell r="BA40">
            <v>3.0571992110453649E-2</v>
          </cell>
          <cell r="BB40">
            <v>3.5838150289017344E-2</v>
          </cell>
          <cell r="BC40">
            <v>3.239845261121857E-2</v>
          </cell>
          <cell r="BD40">
            <v>4.4797687861271675E-2</v>
          </cell>
          <cell r="BE40">
            <v>2.476290832455216E-2</v>
          </cell>
          <cell r="BF40">
            <v>2.9359430604982206E-2</v>
          </cell>
          <cell r="BG40">
            <v>3.4786641929499075E-2</v>
          </cell>
          <cell r="BH40">
            <v>3.6031042128603107E-2</v>
          </cell>
          <cell r="BI40">
            <v>2.6206455736657079E-2</v>
          </cell>
          <cell r="BJ40">
            <v>5.4297015462064009E-2</v>
          </cell>
          <cell r="BK40">
            <v>4.1807432432432436E-2</v>
          </cell>
          <cell r="BL40">
            <v>3.937007874015748E-2</v>
          </cell>
          <cell r="BM40">
            <v>3.0571992110453649E-2</v>
          </cell>
        </row>
        <row r="41">
          <cell r="A41" t="str">
            <v>Rural MI Closed Sales to Lead - current mth +2</v>
          </cell>
          <cell r="B41" t="str">
            <v>Formula</v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>
            <v>1.5779092702169626E-2</v>
          </cell>
          <cell r="R41">
            <v>1.7919075144508672E-2</v>
          </cell>
          <cell r="S41">
            <v>2.0793036750483558E-2</v>
          </cell>
          <cell r="T41">
            <v>2.6011560693641619E-2</v>
          </cell>
          <cell r="U41">
            <v>1.738672286617492E-2</v>
          </cell>
          <cell r="V41">
            <v>1.0231316725978648E-2</v>
          </cell>
          <cell r="W41">
            <v>1.9016697588126158E-2</v>
          </cell>
          <cell r="X41">
            <v>1.2749445676274944E-2</v>
          </cell>
          <cell r="Y41">
            <v>1.5340364333652923E-2</v>
          </cell>
          <cell r="Z41">
            <v>1.8338727076591153E-2</v>
          </cell>
          <cell r="AA41">
            <v>2.9560810810810811E-2</v>
          </cell>
          <cell r="AB41">
            <v>2.3207625362619146E-2</v>
          </cell>
          <cell r="AC41">
            <v>1.5779092702169626E-2</v>
          </cell>
          <cell r="AD41">
            <v>1.7919075144508672E-2</v>
          </cell>
          <cell r="AE41">
            <v>2.0793036750483558E-2</v>
          </cell>
          <cell r="AF41">
            <v>2.6011560693641619E-2</v>
          </cell>
          <cell r="AG41">
            <v>1.738672286617492E-2</v>
          </cell>
          <cell r="AH41">
            <v>1.0231316725978648E-2</v>
          </cell>
          <cell r="AI41">
            <v>1.9016697588126158E-2</v>
          </cell>
          <cell r="AJ41">
            <v>1.2749445676274944E-2</v>
          </cell>
          <cell r="AK41">
            <v>1.5340364333652923E-2</v>
          </cell>
          <cell r="AL41">
            <v>1.8338727076591153E-2</v>
          </cell>
          <cell r="AM41">
            <v>2.9560810810810811E-2</v>
          </cell>
          <cell r="AN41">
            <v>2.3207625362619146E-2</v>
          </cell>
          <cell r="AO41">
            <v>1.5779092702169626E-2</v>
          </cell>
          <cell r="AP41">
            <v>1.7919075144508672E-2</v>
          </cell>
          <cell r="AQ41">
            <v>2.0793036750483558E-2</v>
          </cell>
          <cell r="AR41">
            <v>2.6011560693641619E-2</v>
          </cell>
          <cell r="AS41">
            <v>1.738672286617492E-2</v>
          </cell>
          <cell r="AT41">
            <v>1.0231316725978648E-2</v>
          </cell>
          <cell r="AU41">
            <v>1.9016697588126158E-2</v>
          </cell>
          <cell r="AV41">
            <v>1.2749445676274944E-2</v>
          </cell>
          <cell r="AW41">
            <v>1.5340364333652923E-2</v>
          </cell>
          <cell r="AX41">
            <v>1.8338727076591153E-2</v>
          </cell>
          <cell r="AY41">
            <v>2.9560810810810811E-2</v>
          </cell>
          <cell r="AZ41">
            <v>2.3207625362619146E-2</v>
          </cell>
          <cell r="BA41">
            <v>1.5779092702169626E-2</v>
          </cell>
          <cell r="BB41">
            <v>1.7919075144508672E-2</v>
          </cell>
          <cell r="BC41">
            <v>2.0793036750483558E-2</v>
          </cell>
          <cell r="BD41">
            <v>2.6011560693641619E-2</v>
          </cell>
          <cell r="BE41">
            <v>1.738672286617492E-2</v>
          </cell>
          <cell r="BF41">
            <v>1.0231316725978648E-2</v>
          </cell>
          <cell r="BG41">
            <v>1.9016697588126158E-2</v>
          </cell>
          <cell r="BH41">
            <v>1.2749445676274944E-2</v>
          </cell>
          <cell r="BI41">
            <v>1.5340364333652923E-2</v>
          </cell>
          <cell r="BJ41">
            <v>1.8338727076591153E-2</v>
          </cell>
          <cell r="BK41">
            <v>2.9560810810810811E-2</v>
          </cell>
          <cell r="BL41">
            <v>2.3207625362619146E-2</v>
          </cell>
          <cell r="BM41">
            <v>1.5779092702169626E-2</v>
          </cell>
        </row>
        <row r="42">
          <cell r="A42" t="str">
            <v>Rural MI Closed Sales to Lead - current mth &gt;2</v>
          </cell>
          <cell r="B42" t="str">
            <v>Formula</v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>
            <v>2.564102564102564E-2</v>
          </cell>
          <cell r="R42">
            <v>2.023121387283237E-2</v>
          </cell>
          <cell r="S42">
            <v>2.1276595744680851E-2</v>
          </cell>
          <cell r="T42">
            <v>3.0346820809248554E-2</v>
          </cell>
          <cell r="U42">
            <v>3.0558482613277135E-2</v>
          </cell>
          <cell r="V42">
            <v>2.5800711743772242E-2</v>
          </cell>
          <cell r="W42">
            <v>3.1076066790352505E-2</v>
          </cell>
          <cell r="X42">
            <v>1.5521064301552107E-2</v>
          </cell>
          <cell r="Y42">
            <v>1.8855864493448386E-2</v>
          </cell>
          <cell r="Z42">
            <v>3.0924128011506652E-2</v>
          </cell>
          <cell r="AA42">
            <v>2.9138513513513514E-2</v>
          </cell>
          <cell r="AB42">
            <v>3.3153750518027353E-2</v>
          </cell>
          <cell r="AC42">
            <v>2.564102564102564E-2</v>
          </cell>
          <cell r="AD42">
            <v>2.023121387283237E-2</v>
          </cell>
          <cell r="AE42">
            <v>2.1276595744680851E-2</v>
          </cell>
          <cell r="AF42">
            <v>3.0346820809248554E-2</v>
          </cell>
          <cell r="AG42">
            <v>3.0558482613277135E-2</v>
          </cell>
          <cell r="AH42">
            <v>2.5800711743772242E-2</v>
          </cell>
          <cell r="AI42">
            <v>3.1076066790352505E-2</v>
          </cell>
          <cell r="AJ42">
            <v>1.5521064301552107E-2</v>
          </cell>
          <cell r="AK42">
            <v>1.8855864493448386E-2</v>
          </cell>
          <cell r="AL42">
            <v>3.0924128011506652E-2</v>
          </cell>
          <cell r="AM42">
            <v>2.9138513513513514E-2</v>
          </cell>
          <cell r="AN42">
            <v>3.3153750518027353E-2</v>
          </cell>
          <cell r="AO42">
            <v>2.564102564102564E-2</v>
          </cell>
          <cell r="AP42">
            <v>2.023121387283237E-2</v>
          </cell>
          <cell r="AQ42">
            <v>2.1276595744680851E-2</v>
          </cell>
          <cell r="AR42">
            <v>3.0346820809248554E-2</v>
          </cell>
          <cell r="AS42">
            <v>3.0558482613277135E-2</v>
          </cell>
          <cell r="AT42">
            <v>2.5800711743772242E-2</v>
          </cell>
          <cell r="AU42">
            <v>3.1076066790352505E-2</v>
          </cell>
          <cell r="AV42">
            <v>1.5521064301552107E-2</v>
          </cell>
          <cell r="AW42">
            <v>1.8855864493448386E-2</v>
          </cell>
          <cell r="AX42">
            <v>3.0924128011506652E-2</v>
          </cell>
          <cell r="AY42">
            <v>2.9138513513513514E-2</v>
          </cell>
          <cell r="AZ42">
            <v>3.3153750518027353E-2</v>
          </cell>
          <cell r="BA42">
            <v>2.564102564102564E-2</v>
          </cell>
          <cell r="BB42">
            <v>2.023121387283237E-2</v>
          </cell>
          <cell r="BC42">
            <v>2.1276595744680851E-2</v>
          </cell>
          <cell r="BD42">
            <v>3.0346820809248554E-2</v>
          </cell>
          <cell r="BE42">
            <v>3.0558482613277135E-2</v>
          </cell>
          <cell r="BF42">
            <v>2.5800711743772242E-2</v>
          </cell>
          <cell r="BG42">
            <v>3.1076066790352505E-2</v>
          </cell>
          <cell r="BH42">
            <v>1.5521064301552107E-2</v>
          </cell>
          <cell r="BI42">
            <v>1.8855864493448386E-2</v>
          </cell>
          <cell r="BJ42">
            <v>3.0924128011506652E-2</v>
          </cell>
          <cell r="BK42">
            <v>2.9138513513513514E-2</v>
          </cell>
          <cell r="BL42">
            <v>3.3153750518027353E-2</v>
          </cell>
          <cell r="BM42">
            <v>2.564102564102564E-2</v>
          </cell>
        </row>
        <row r="43">
          <cell r="A43" t="str">
            <v>Rural MI Closed Sales</v>
          </cell>
          <cell r="B43" t="str">
            <v>SUM</v>
          </cell>
          <cell r="C43">
            <v>99</v>
          </cell>
          <cell r="D43">
            <v>122</v>
          </cell>
          <cell r="E43">
            <v>99</v>
          </cell>
          <cell r="F43">
            <v>99</v>
          </cell>
          <cell r="G43">
            <v>122</v>
          </cell>
          <cell r="H43">
            <v>99</v>
          </cell>
          <cell r="I43">
            <v>105</v>
          </cell>
          <cell r="J43">
            <v>106</v>
          </cell>
          <cell r="K43">
            <v>155</v>
          </cell>
          <cell r="L43">
            <v>99</v>
          </cell>
          <cell r="M43">
            <v>165</v>
          </cell>
          <cell r="N43">
            <v>334</v>
          </cell>
          <cell r="O43">
            <v>220</v>
          </cell>
          <cell r="P43">
            <v>210</v>
          </cell>
          <cell r="Q43">
            <v>156.51972386587772</v>
          </cell>
          <cell r="R43">
            <v>119.91676300578035</v>
          </cell>
          <cell r="S43">
            <v>124.50628626692458</v>
          </cell>
          <cell r="T43">
            <v>139.78829479768785</v>
          </cell>
          <cell r="U43">
            <v>98.965753424657535</v>
          </cell>
          <cell r="V43">
            <v>109.77268683274022</v>
          </cell>
          <cell r="W43">
            <v>135.08441558441558</v>
          </cell>
          <cell r="X43">
            <v>105.75665188470067</v>
          </cell>
          <cell r="Y43">
            <v>137.1907957813998</v>
          </cell>
          <cell r="Z43">
            <v>267.43293779216111</v>
          </cell>
          <cell r="AA43">
            <v>207.05658783783784</v>
          </cell>
          <cell r="AB43">
            <v>202.06009117281391</v>
          </cell>
          <cell r="AC43">
            <v>155.31262327416175</v>
          </cell>
          <cell r="AD43">
            <v>121.40173410404624</v>
          </cell>
          <cell r="AE43">
            <v>128.38684719535783</v>
          </cell>
          <cell r="AF43">
            <v>147.32803468208093</v>
          </cell>
          <cell r="AG43">
            <v>104.37144362486829</v>
          </cell>
          <cell r="AH43">
            <v>115.82384341637011</v>
          </cell>
          <cell r="AI43">
            <v>142.62012987012989</v>
          </cell>
          <cell r="AJ43">
            <v>111.70509977827051</v>
          </cell>
          <cell r="AK43">
            <v>144.98402045381911</v>
          </cell>
          <cell r="AL43">
            <v>282.82092772384033</v>
          </cell>
          <cell r="AM43">
            <v>219.00971283783784</v>
          </cell>
          <cell r="AN43">
            <v>213.8068794032325</v>
          </cell>
          <cell r="AO43">
            <v>164.48520710059171</v>
          </cell>
          <cell r="AP43">
            <v>128.6433526011561</v>
          </cell>
          <cell r="AQ43">
            <v>136.09526112185688</v>
          </cell>
          <cell r="AR43">
            <v>156.24855491329478</v>
          </cell>
          <cell r="AS43">
            <v>110.74604847207587</v>
          </cell>
          <cell r="AT43">
            <v>122.96085409252669</v>
          </cell>
          <cell r="AU43">
            <v>151.49025974025975</v>
          </cell>
          <cell r="AV43">
            <v>118.69789356984478</v>
          </cell>
          <cell r="AW43">
            <v>154.18951741770533</v>
          </cell>
          <cell r="AX43">
            <v>300.88025889967639</v>
          </cell>
          <cell r="AY43">
            <v>233.09923986486487</v>
          </cell>
          <cell r="AZ43">
            <v>227.63157894736838</v>
          </cell>
          <cell r="BA43">
            <v>175.15384615384613</v>
          </cell>
          <cell r="BB43">
            <v>137.04566473988439</v>
          </cell>
          <cell r="BC43">
            <v>145.07640232108318</v>
          </cell>
          <cell r="BD43">
            <v>166.64161849710982</v>
          </cell>
          <cell r="BE43">
            <v>118.16754478398315</v>
          </cell>
          <cell r="BF43">
            <v>131.33629893238432</v>
          </cell>
          <cell r="BG43">
            <v>161.86595547309832</v>
          </cell>
          <cell r="BH43">
            <v>126.90077605321508</v>
          </cell>
          <cell r="BI43">
            <v>164.95014381591565</v>
          </cell>
          <cell r="BJ43">
            <v>321.99784250269687</v>
          </cell>
          <cell r="BK43">
            <v>249.53842905405406</v>
          </cell>
          <cell r="BL43">
            <v>243.77123912142559</v>
          </cell>
          <cell r="BM43">
            <v>187.68441814595661</v>
          </cell>
        </row>
        <row r="44">
          <cell r="A44" t="str">
            <v>Rural Risk Closed Sales to Lead - current mth</v>
          </cell>
          <cell r="B44" t="str">
            <v>Formula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>
            <v>5.6213017751479293E-2</v>
          </cell>
          <cell r="R44">
            <v>3.7572254335260118E-2</v>
          </cell>
          <cell r="S44">
            <v>4.2553191489361701E-2</v>
          </cell>
          <cell r="T44">
            <v>4.4797687861271675E-2</v>
          </cell>
          <cell r="U44">
            <v>3.4773445732349841E-2</v>
          </cell>
          <cell r="V44">
            <v>4.7597864768683273E-2</v>
          </cell>
          <cell r="W44">
            <v>4.8237476808905382E-2</v>
          </cell>
          <cell r="X44">
            <v>3.048780487804878E-2</v>
          </cell>
          <cell r="Y44">
            <v>2.9402364972834771E-2</v>
          </cell>
          <cell r="Z44">
            <v>3.3081625314635023E-2</v>
          </cell>
          <cell r="AA44">
            <v>4.3496621621621621E-2</v>
          </cell>
          <cell r="AB44">
            <v>3.4811438043928722E-2</v>
          </cell>
          <cell r="AC44">
            <v>5.6213017751479293E-2</v>
          </cell>
          <cell r="AD44">
            <v>3.7572254335260118E-2</v>
          </cell>
          <cell r="AE44">
            <v>4.2553191489361701E-2</v>
          </cell>
          <cell r="AF44">
            <v>4.4797687861271675E-2</v>
          </cell>
          <cell r="AG44">
            <v>3.4773445732349841E-2</v>
          </cell>
          <cell r="AH44">
            <v>4.7597864768683273E-2</v>
          </cell>
          <cell r="AI44">
            <v>4.8237476808905382E-2</v>
          </cell>
          <cell r="AJ44">
            <v>3.048780487804878E-2</v>
          </cell>
          <cell r="AK44">
            <v>2.9402364972834771E-2</v>
          </cell>
          <cell r="AL44">
            <v>3.3081625314635023E-2</v>
          </cell>
          <cell r="AM44">
            <v>4.3496621621621621E-2</v>
          </cell>
          <cell r="AN44">
            <v>3.4811438043928722E-2</v>
          </cell>
          <cell r="AO44">
            <v>5.6213017751479293E-2</v>
          </cell>
          <cell r="AP44">
            <v>3.7572254335260118E-2</v>
          </cell>
          <cell r="AQ44">
            <v>4.2553191489361701E-2</v>
          </cell>
          <cell r="AR44">
            <v>4.4797687861271675E-2</v>
          </cell>
          <cell r="AS44">
            <v>3.4773445732349841E-2</v>
          </cell>
          <cell r="AT44">
            <v>4.7597864768683273E-2</v>
          </cell>
          <cell r="AU44">
            <v>4.8237476808905382E-2</v>
          </cell>
          <cell r="AV44">
            <v>3.048780487804878E-2</v>
          </cell>
          <cell r="AW44">
            <v>2.9402364972834771E-2</v>
          </cell>
          <cell r="AX44">
            <v>3.3081625314635023E-2</v>
          </cell>
          <cell r="AY44">
            <v>4.3496621621621621E-2</v>
          </cell>
          <cell r="AZ44">
            <v>3.4811438043928722E-2</v>
          </cell>
          <cell r="BA44">
            <v>5.6213017751479293E-2</v>
          </cell>
          <cell r="BB44">
            <v>3.7572254335260118E-2</v>
          </cell>
          <cell r="BC44">
            <v>4.2553191489361701E-2</v>
          </cell>
          <cell r="BD44">
            <v>4.4797687861271675E-2</v>
          </cell>
          <cell r="BE44">
            <v>3.4773445732349841E-2</v>
          </cell>
          <cell r="BF44">
            <v>4.7597864768683273E-2</v>
          </cell>
          <cell r="BG44">
            <v>4.8237476808905382E-2</v>
          </cell>
          <cell r="BH44">
            <v>3.048780487804878E-2</v>
          </cell>
          <cell r="BI44">
            <v>2.9402364972834771E-2</v>
          </cell>
          <cell r="BJ44">
            <v>3.3081625314635023E-2</v>
          </cell>
          <cell r="BK44">
            <v>4.3496621621621621E-2</v>
          </cell>
          <cell r="BL44">
            <v>3.4811438043928722E-2</v>
          </cell>
          <cell r="BM44">
            <v>5.6213017751479293E-2</v>
          </cell>
        </row>
        <row r="45">
          <cell r="A45" t="str">
            <v>Rural Risk Closed Sales to Lead - current mth +1</v>
          </cell>
          <cell r="B45" t="str">
            <v>Formula</v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>
            <v>3.2544378698224852E-2</v>
          </cell>
          <cell r="R45">
            <v>2.1387283236994219E-2</v>
          </cell>
          <cell r="S45">
            <v>2.4661508704061894E-2</v>
          </cell>
          <cell r="T45">
            <v>4.7687861271676298E-2</v>
          </cell>
          <cell r="U45">
            <v>2.4236037934668071E-2</v>
          </cell>
          <cell r="V45">
            <v>3.6476868327402136E-2</v>
          </cell>
          <cell r="W45">
            <v>3.8033395176252316E-2</v>
          </cell>
          <cell r="X45">
            <v>2.8824833702882482E-2</v>
          </cell>
          <cell r="Y45">
            <v>1.9175455417066157E-2</v>
          </cell>
          <cell r="Z45">
            <v>4.4228694714131607E-2</v>
          </cell>
          <cell r="AA45">
            <v>4.1385135135135136E-2</v>
          </cell>
          <cell r="AB45">
            <v>3.5225859925404064E-2</v>
          </cell>
          <cell r="AC45">
            <v>3.2544378698224852E-2</v>
          </cell>
          <cell r="AD45">
            <v>2.1387283236994219E-2</v>
          </cell>
          <cell r="AE45">
            <v>2.4661508704061894E-2</v>
          </cell>
          <cell r="AF45">
            <v>4.7687861271676298E-2</v>
          </cell>
          <cell r="AG45">
            <v>2.4236037934668071E-2</v>
          </cell>
          <cell r="AH45">
            <v>3.6476868327402136E-2</v>
          </cell>
          <cell r="AI45">
            <v>3.8033395176252316E-2</v>
          </cell>
          <cell r="AJ45">
            <v>2.8824833702882482E-2</v>
          </cell>
          <cell r="AK45">
            <v>1.9175455417066157E-2</v>
          </cell>
          <cell r="AL45">
            <v>4.4228694714131607E-2</v>
          </cell>
          <cell r="AM45">
            <v>4.1385135135135136E-2</v>
          </cell>
          <cell r="AN45">
            <v>3.5225859925404064E-2</v>
          </cell>
          <cell r="AO45">
            <v>3.2544378698224852E-2</v>
          </cell>
          <cell r="AP45">
            <v>2.1387283236994219E-2</v>
          </cell>
          <cell r="AQ45">
            <v>2.4661508704061894E-2</v>
          </cell>
          <cell r="AR45">
            <v>4.7687861271676298E-2</v>
          </cell>
          <cell r="AS45">
            <v>2.4236037934668071E-2</v>
          </cell>
          <cell r="AT45">
            <v>3.6476868327402136E-2</v>
          </cell>
          <cell r="AU45">
            <v>3.8033395176252316E-2</v>
          </cell>
          <cell r="AV45">
            <v>2.8824833702882482E-2</v>
          </cell>
          <cell r="AW45">
            <v>1.9175455417066157E-2</v>
          </cell>
          <cell r="AX45">
            <v>4.4228694714131607E-2</v>
          </cell>
          <cell r="AY45">
            <v>4.1385135135135136E-2</v>
          </cell>
          <cell r="AZ45">
            <v>3.5225859925404064E-2</v>
          </cell>
          <cell r="BA45">
            <v>3.2544378698224852E-2</v>
          </cell>
          <cell r="BB45">
            <v>2.1387283236994219E-2</v>
          </cell>
          <cell r="BC45">
            <v>2.4661508704061894E-2</v>
          </cell>
          <cell r="BD45">
            <v>4.7687861271676298E-2</v>
          </cell>
          <cell r="BE45">
            <v>2.4236037934668071E-2</v>
          </cell>
          <cell r="BF45">
            <v>3.6476868327402136E-2</v>
          </cell>
          <cell r="BG45">
            <v>3.8033395176252316E-2</v>
          </cell>
          <cell r="BH45">
            <v>2.8824833702882482E-2</v>
          </cell>
          <cell r="BI45">
            <v>1.9175455417066157E-2</v>
          </cell>
          <cell r="BJ45">
            <v>4.4228694714131607E-2</v>
          </cell>
          <cell r="BK45">
            <v>4.1385135135135136E-2</v>
          </cell>
          <cell r="BL45">
            <v>3.5225859925404064E-2</v>
          </cell>
          <cell r="BM45">
            <v>3.2544378698224852E-2</v>
          </cell>
        </row>
        <row r="46">
          <cell r="A46" t="str">
            <v>Rural Risk Closed Sales to Lead - current mth +2</v>
          </cell>
          <cell r="B46" t="str">
            <v>Formula</v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>
            <v>1.1834319526627219E-2</v>
          </cell>
          <cell r="R46">
            <v>2.023121387283237E-2</v>
          </cell>
          <cell r="S46">
            <v>2.1276595744680851E-2</v>
          </cell>
          <cell r="T46">
            <v>1.8063583815028903E-2</v>
          </cell>
          <cell r="U46">
            <v>1.738672286617492E-2</v>
          </cell>
          <cell r="V46">
            <v>1.4679715302491103E-2</v>
          </cell>
          <cell r="W46">
            <v>1.5306122448979591E-2</v>
          </cell>
          <cell r="X46">
            <v>1.7738359201773836E-2</v>
          </cell>
          <cell r="Y46">
            <v>1.3422818791946308E-2</v>
          </cell>
          <cell r="Z46">
            <v>1.5821646889608056E-2</v>
          </cell>
          <cell r="AA46">
            <v>2.364864864864865E-2</v>
          </cell>
          <cell r="AB46">
            <v>1.533360961458765E-2</v>
          </cell>
          <cell r="AC46">
            <v>1.1834319526627219E-2</v>
          </cell>
          <cell r="AD46">
            <v>2.023121387283237E-2</v>
          </cell>
          <cell r="AE46">
            <v>2.1276595744680851E-2</v>
          </cell>
          <cell r="AF46">
            <v>1.8063583815028903E-2</v>
          </cell>
          <cell r="AG46">
            <v>1.738672286617492E-2</v>
          </cell>
          <cell r="AH46">
            <v>1.4679715302491103E-2</v>
          </cell>
          <cell r="AI46">
            <v>1.5306122448979591E-2</v>
          </cell>
          <cell r="AJ46">
            <v>1.7738359201773836E-2</v>
          </cell>
          <cell r="AK46">
            <v>1.3422818791946308E-2</v>
          </cell>
          <cell r="AL46">
            <v>1.5821646889608056E-2</v>
          </cell>
          <cell r="AM46">
            <v>2.364864864864865E-2</v>
          </cell>
          <cell r="AN46">
            <v>1.533360961458765E-2</v>
          </cell>
          <cell r="AO46">
            <v>1.1834319526627219E-2</v>
          </cell>
          <cell r="AP46">
            <v>2.023121387283237E-2</v>
          </cell>
          <cell r="AQ46">
            <v>2.1276595744680851E-2</v>
          </cell>
          <cell r="AR46">
            <v>1.8063583815028903E-2</v>
          </cell>
          <cell r="AS46">
            <v>1.738672286617492E-2</v>
          </cell>
          <cell r="AT46">
            <v>1.4679715302491103E-2</v>
          </cell>
          <cell r="AU46">
            <v>1.5306122448979591E-2</v>
          </cell>
          <cell r="AV46">
            <v>1.7738359201773836E-2</v>
          </cell>
          <cell r="AW46">
            <v>1.3422818791946308E-2</v>
          </cell>
          <cell r="AX46">
            <v>1.5821646889608056E-2</v>
          </cell>
          <cell r="AY46">
            <v>2.364864864864865E-2</v>
          </cell>
          <cell r="AZ46">
            <v>1.533360961458765E-2</v>
          </cell>
          <cell r="BA46">
            <v>1.1834319526627219E-2</v>
          </cell>
          <cell r="BB46">
            <v>2.023121387283237E-2</v>
          </cell>
          <cell r="BC46">
            <v>2.1276595744680851E-2</v>
          </cell>
          <cell r="BD46">
            <v>1.8063583815028903E-2</v>
          </cell>
          <cell r="BE46">
            <v>1.738672286617492E-2</v>
          </cell>
          <cell r="BF46">
            <v>1.4679715302491103E-2</v>
          </cell>
          <cell r="BG46">
            <v>1.5306122448979591E-2</v>
          </cell>
          <cell r="BH46">
            <v>1.7738359201773836E-2</v>
          </cell>
          <cell r="BI46">
            <v>1.3422818791946308E-2</v>
          </cell>
          <cell r="BJ46">
            <v>1.5821646889608056E-2</v>
          </cell>
          <cell r="BK46">
            <v>2.364864864864865E-2</v>
          </cell>
          <cell r="BL46">
            <v>1.533360961458765E-2</v>
          </cell>
          <cell r="BM46">
            <v>1.1834319526627219E-2</v>
          </cell>
        </row>
        <row r="47">
          <cell r="A47" t="str">
            <v>Rural Risk Closed Sales to Lead - current mth &gt;2</v>
          </cell>
          <cell r="B47" t="str">
            <v>Formula</v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>
            <v>2.1696252465483234E-2</v>
          </cell>
          <cell r="R47">
            <v>1.4450867052023121E-2</v>
          </cell>
          <cell r="S47">
            <v>2.5145067698259187E-2</v>
          </cell>
          <cell r="T47">
            <v>2.3121387283236993E-2</v>
          </cell>
          <cell r="U47">
            <v>2.792413066385669E-2</v>
          </cell>
          <cell r="V47">
            <v>2.491103202846975E-2</v>
          </cell>
          <cell r="W47">
            <v>2.7365491651205939E-2</v>
          </cell>
          <cell r="X47">
            <v>1.6075388026607539E-2</v>
          </cell>
          <cell r="Y47">
            <v>1.7897091722595078E-2</v>
          </cell>
          <cell r="Z47">
            <v>2.0855807263574253E-2</v>
          </cell>
          <cell r="AA47">
            <v>2.2381756756756757E-2</v>
          </cell>
          <cell r="AB47">
            <v>2.1964359718193122E-2</v>
          </cell>
          <cell r="AC47">
            <v>2.1696252465483234E-2</v>
          </cell>
          <cell r="AD47">
            <v>1.4450867052023121E-2</v>
          </cell>
          <cell r="AE47">
            <v>2.5145067698259187E-2</v>
          </cell>
          <cell r="AF47">
            <v>2.3121387283236993E-2</v>
          </cell>
          <cell r="AG47">
            <v>2.792413066385669E-2</v>
          </cell>
          <cell r="AH47">
            <v>2.491103202846975E-2</v>
          </cell>
          <cell r="AI47">
            <v>2.7365491651205939E-2</v>
          </cell>
          <cell r="AJ47">
            <v>1.6075388026607539E-2</v>
          </cell>
          <cell r="AK47">
            <v>1.7897091722595078E-2</v>
          </cell>
          <cell r="AL47">
            <v>2.0855807263574253E-2</v>
          </cell>
          <cell r="AM47">
            <v>2.2381756756756757E-2</v>
          </cell>
          <cell r="AN47">
            <v>2.1964359718193122E-2</v>
          </cell>
          <cell r="AO47">
            <v>2.1696252465483234E-2</v>
          </cell>
          <cell r="AP47">
            <v>1.4450867052023121E-2</v>
          </cell>
          <cell r="AQ47">
            <v>2.5145067698259187E-2</v>
          </cell>
          <cell r="AR47">
            <v>2.3121387283236993E-2</v>
          </cell>
          <cell r="AS47">
            <v>2.792413066385669E-2</v>
          </cell>
          <cell r="AT47">
            <v>2.491103202846975E-2</v>
          </cell>
          <cell r="AU47">
            <v>2.7365491651205939E-2</v>
          </cell>
          <cell r="AV47">
            <v>1.6075388026607539E-2</v>
          </cell>
          <cell r="AW47">
            <v>1.7897091722595078E-2</v>
          </cell>
          <cell r="AX47">
            <v>2.0855807263574253E-2</v>
          </cell>
          <cell r="AY47">
            <v>2.2381756756756757E-2</v>
          </cell>
          <cell r="AZ47">
            <v>2.1964359718193122E-2</v>
          </cell>
          <cell r="BA47">
            <v>2.1696252465483234E-2</v>
          </cell>
          <cell r="BB47">
            <v>1.4450867052023121E-2</v>
          </cell>
          <cell r="BC47">
            <v>2.5145067698259187E-2</v>
          </cell>
          <cell r="BD47">
            <v>2.3121387283236993E-2</v>
          </cell>
          <cell r="BE47">
            <v>2.792413066385669E-2</v>
          </cell>
          <cell r="BF47">
            <v>2.491103202846975E-2</v>
          </cell>
          <cell r="BG47">
            <v>2.7365491651205939E-2</v>
          </cell>
          <cell r="BH47">
            <v>1.6075388026607539E-2</v>
          </cell>
          <cell r="BI47">
            <v>1.7897091722595078E-2</v>
          </cell>
          <cell r="BJ47">
            <v>2.0855807263574253E-2</v>
          </cell>
          <cell r="BK47">
            <v>2.2381756756756757E-2</v>
          </cell>
          <cell r="BL47">
            <v>2.1964359718193122E-2</v>
          </cell>
          <cell r="BM47">
            <v>2.1696252465483234E-2</v>
          </cell>
        </row>
        <row r="48">
          <cell r="A48" t="str">
            <v>Rural Risk Closed Sales</v>
          </cell>
          <cell r="B48" t="str">
            <v>SUM</v>
          </cell>
          <cell r="C48">
            <v>97</v>
          </cell>
          <cell r="D48">
            <v>126</v>
          </cell>
          <cell r="E48">
            <v>108</v>
          </cell>
          <cell r="F48">
            <v>97</v>
          </cell>
          <cell r="G48">
            <v>126</v>
          </cell>
          <cell r="H48">
            <v>108</v>
          </cell>
          <cell r="I48">
            <v>134</v>
          </cell>
          <cell r="J48">
            <v>136</v>
          </cell>
          <cell r="K48">
            <v>163</v>
          </cell>
          <cell r="L48">
            <v>115</v>
          </cell>
          <cell r="M48">
            <v>137</v>
          </cell>
          <cell r="N48">
            <v>185</v>
          </cell>
          <cell r="O48">
            <v>194</v>
          </cell>
          <cell r="P48">
            <v>140</v>
          </cell>
          <cell r="Q48">
            <v>155.0621301775148</v>
          </cell>
          <cell r="R48">
            <v>105.25664739884394</v>
          </cell>
          <cell r="S48">
            <v>127.91344294003869</v>
          </cell>
          <cell r="T48">
            <v>128.34754335260118</v>
          </cell>
          <cell r="U48">
            <v>99.344046364594305</v>
          </cell>
          <cell r="V48">
            <v>133.96663701067615</v>
          </cell>
          <cell r="W48">
            <v>138.40584415584414</v>
          </cell>
          <cell r="X48">
            <v>101.79157427937915</v>
          </cell>
          <cell r="Y48">
            <v>107.00862895493768</v>
          </cell>
          <cell r="Z48">
            <v>166.91370010787486</v>
          </cell>
          <cell r="AA48">
            <v>182.45650337837839</v>
          </cell>
          <cell r="AB48">
            <v>152.34065478657274</v>
          </cell>
          <cell r="AC48">
            <v>154.54536489151872</v>
          </cell>
          <cell r="AD48">
            <v>106.39364161849711</v>
          </cell>
          <cell r="AE48">
            <v>131.47533849129593</v>
          </cell>
          <cell r="AF48">
            <v>135.29118497109826</v>
          </cell>
          <cell r="AG48">
            <v>104.77660695468914</v>
          </cell>
          <cell r="AH48">
            <v>141.35631672597864</v>
          </cell>
          <cell r="AI48">
            <v>146.13218923933209</v>
          </cell>
          <cell r="AJ48">
            <v>107.5060975609756</v>
          </cell>
          <cell r="AK48">
            <v>113.07829977628636</v>
          </cell>
          <cell r="AL48">
            <v>176.49910104279036</v>
          </cell>
          <cell r="AM48">
            <v>192.99662162162164</v>
          </cell>
          <cell r="AN48">
            <v>161.20223787815996</v>
          </cell>
          <cell r="AO48">
            <v>163.69230769230771</v>
          </cell>
          <cell r="AP48">
            <v>112.74393063583815</v>
          </cell>
          <cell r="AQ48">
            <v>139.35928433268862</v>
          </cell>
          <cell r="AR48">
            <v>143.48338150289015</v>
          </cell>
          <cell r="AS48">
            <v>111.17966280295046</v>
          </cell>
          <cell r="AT48">
            <v>150.08140569395016</v>
          </cell>
          <cell r="AU48">
            <v>155.22820037105751</v>
          </cell>
          <cell r="AV48">
            <v>114.23392461197338</v>
          </cell>
          <cell r="AW48">
            <v>120.24928092042185</v>
          </cell>
          <cell r="AX48">
            <v>187.76447321107517</v>
          </cell>
          <cell r="AY48">
            <v>205.41596283783787</v>
          </cell>
          <cell r="AZ48">
            <v>171.63489432242022</v>
          </cell>
          <cell r="BA48">
            <v>174.31558185404339</v>
          </cell>
          <cell r="BB48">
            <v>120.11156069364162</v>
          </cell>
          <cell r="BC48">
            <v>148.55802707930366</v>
          </cell>
          <cell r="BD48">
            <v>153.04768786127167</v>
          </cell>
          <cell r="BE48">
            <v>118.63645943097995</v>
          </cell>
          <cell r="BF48">
            <v>160.31539145907473</v>
          </cell>
          <cell r="BG48">
            <v>165.87105751391465</v>
          </cell>
          <cell r="BH48">
            <v>122.12749445676275</v>
          </cell>
          <cell r="BI48">
            <v>128.63406839245766</v>
          </cell>
          <cell r="BJ48">
            <v>200.92664509169364</v>
          </cell>
          <cell r="BK48">
            <v>219.90709459459461</v>
          </cell>
          <cell r="BL48">
            <v>183.81102362204723</v>
          </cell>
          <cell r="BM48">
            <v>186.80276134122289</v>
          </cell>
        </row>
        <row r="50">
          <cell r="A50" t="str">
            <v>PMM Mortgage Channel</v>
          </cell>
        </row>
        <row r="52">
          <cell r="A52" t="str">
            <v>PMM FTE - Opening Balance</v>
          </cell>
          <cell r="B52" t="str">
            <v>A-I-Referrals</v>
          </cell>
          <cell r="C52">
            <v>64</v>
          </cell>
          <cell r="D52">
            <v>64</v>
          </cell>
          <cell r="E52">
            <v>64</v>
          </cell>
          <cell r="F52">
            <v>64</v>
          </cell>
          <cell r="G52">
            <v>64</v>
          </cell>
          <cell r="H52">
            <v>64</v>
          </cell>
          <cell r="I52">
            <v>64</v>
          </cell>
          <cell r="J52">
            <v>64</v>
          </cell>
          <cell r="K52">
            <v>64</v>
          </cell>
          <cell r="L52">
            <v>64</v>
          </cell>
          <cell r="M52">
            <v>64</v>
          </cell>
          <cell r="N52">
            <v>64</v>
          </cell>
          <cell r="O52">
            <v>64</v>
          </cell>
          <cell r="P52">
            <v>64</v>
          </cell>
          <cell r="Q52">
            <v>64.053333333333327</v>
          </cell>
          <cell r="R52">
            <v>64.10671111111111</v>
          </cell>
          <cell r="S52">
            <v>64.160133370370374</v>
          </cell>
          <cell r="T52">
            <v>64.69480114845679</v>
          </cell>
          <cell r="U52">
            <v>65.236620108075115</v>
          </cell>
          <cell r="V52">
            <v>65.785694993984748</v>
          </cell>
          <cell r="W52">
            <v>66.342132330808866</v>
          </cell>
          <cell r="X52">
            <v>66.90604045562074</v>
          </cell>
          <cell r="Y52">
            <v>67.477529551179174</v>
          </cell>
          <cell r="Z52">
            <v>68.05671167982679</v>
          </cell>
          <cell r="AA52">
            <v>68.643700818065298</v>
          </cell>
          <cell r="AB52">
            <v>69.238612891821859</v>
          </cell>
          <cell r="AC52">
            <v>69.841565812421479</v>
          </cell>
          <cell r="AD52">
            <v>70.452679513280174</v>
          </cell>
          <cell r="AE52">
            <v>71.072075987334429</v>
          </cell>
          <cell r="AF52">
            <v>71.699879325222554</v>
          </cell>
          <cell r="AG52">
            <v>72.336215754233905</v>
          </cell>
          <cell r="AH52">
            <v>72.981213678042494</v>
          </cell>
          <cell r="AI52">
            <v>73.635003717241631</v>
          </cell>
          <cell r="AJ52">
            <v>74.297718750696802</v>
          </cell>
          <cell r="AK52">
            <v>74.969493957734358</v>
          </cell>
          <cell r="AL52">
            <v>75.650466861183773</v>
          </cell>
          <cell r="AM52">
            <v>76.340777371292077</v>
          </cell>
          <cell r="AN52">
            <v>77.040567830528914</v>
          </cell>
          <cell r="AO52">
            <v>77.749983059301698</v>
          </cell>
          <cell r="AP52">
            <v>78.469170402600241</v>
          </cell>
          <cell r="AQ52">
            <v>79.198279777591068</v>
          </cell>
          <cell r="AR52">
            <v>79.937463722181917</v>
          </cell>
          <cell r="AS52">
            <v>80.686877444577377</v>
          </cell>
          <cell r="AT52">
            <v>81.446678873847148</v>
          </cell>
          <cell r="AU52">
            <v>82.217028711528954</v>
          </cell>
          <cell r="AV52">
            <v>82.998090484288483</v>
          </cell>
          <cell r="AW52">
            <v>83.790030597659396</v>
          </cell>
          <cell r="AX52">
            <v>84.593018390886968</v>
          </cell>
          <cell r="AY52">
            <v>85.407226192899259</v>
          </cell>
          <cell r="AZ52">
            <v>86.232829379430612</v>
          </cell>
          <cell r="BA52">
            <v>87.070006431322582</v>
          </cell>
          <cell r="BB52">
            <v>87.918938994027982</v>
          </cell>
          <cell r="BC52">
            <v>88.779811938344508</v>
          </cell>
          <cell r="BD52">
            <v>89.65281342240489</v>
          </cell>
          <cell r="BE52">
            <v>90.538134954951133</v>
          </cell>
          <cell r="BF52">
            <v>91.435971459921063</v>
          </cell>
          <cell r="BG52">
            <v>92.346521342376107</v>
          </cell>
          <cell r="BH52">
            <v>93.269986555799875</v>
          </cell>
          <cell r="BI52">
            <v>94.206572670797698</v>
          </cell>
          <cell r="BJ52">
            <v>95.156488945228247</v>
          </cell>
          <cell r="BK52">
            <v>96.119948395798687</v>
          </cell>
          <cell r="BL52">
            <v>97.097167871155975</v>
          </cell>
          <cell r="BM52">
            <v>98.088368126507362</v>
          </cell>
        </row>
        <row r="53">
          <cell r="A53" t="str">
            <v>PMM FTE Growth rate per annum (%)</v>
          </cell>
          <cell r="B53" t="str">
            <v>I-Referral</v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>
            <v>0.01</v>
          </cell>
          <cell r="Q53">
            <v>0.01</v>
          </cell>
          <cell r="R53">
            <v>0.01</v>
          </cell>
          <cell r="S53">
            <v>0.1</v>
          </cell>
          <cell r="T53">
            <v>0.10050000000000001</v>
          </cell>
          <cell r="U53">
            <v>0.10100000000000001</v>
          </cell>
          <cell r="V53">
            <v>0.10150000000000001</v>
          </cell>
          <cell r="W53">
            <v>0.10200000000000001</v>
          </cell>
          <cell r="X53">
            <v>0.10250000000000001</v>
          </cell>
          <cell r="Y53">
            <v>0.10300000000000001</v>
          </cell>
          <cell r="Z53">
            <v>0.10350000000000001</v>
          </cell>
          <cell r="AA53">
            <v>0.10400000000000001</v>
          </cell>
          <cell r="AB53">
            <v>0.10450000000000001</v>
          </cell>
          <cell r="AC53">
            <v>0.10500000000000001</v>
          </cell>
          <cell r="AD53">
            <v>0.10550000000000001</v>
          </cell>
          <cell r="AE53">
            <v>0.10600000000000001</v>
          </cell>
          <cell r="AF53">
            <v>0.10650000000000001</v>
          </cell>
          <cell r="AG53">
            <v>0.10700000000000001</v>
          </cell>
          <cell r="AH53">
            <v>0.10750000000000001</v>
          </cell>
          <cell r="AI53">
            <v>0.10800000000000001</v>
          </cell>
          <cell r="AJ53">
            <v>0.10850000000000001</v>
          </cell>
          <cell r="AK53">
            <v>0.10900000000000001</v>
          </cell>
          <cell r="AL53">
            <v>0.10950000000000001</v>
          </cell>
          <cell r="AM53">
            <v>0.11000000000000001</v>
          </cell>
          <cell r="AN53">
            <v>0.11050000000000001</v>
          </cell>
          <cell r="AO53">
            <v>0.11100000000000002</v>
          </cell>
          <cell r="AP53">
            <v>0.11150000000000002</v>
          </cell>
          <cell r="AQ53">
            <v>0.11200000000000002</v>
          </cell>
          <cell r="AR53">
            <v>0.11250000000000002</v>
          </cell>
          <cell r="AS53">
            <v>0.11300000000000002</v>
          </cell>
          <cell r="AT53">
            <v>0.11350000000000002</v>
          </cell>
          <cell r="AU53">
            <v>0.11400000000000002</v>
          </cell>
          <cell r="AV53">
            <v>0.11450000000000002</v>
          </cell>
          <cell r="AW53">
            <v>0.11500000000000002</v>
          </cell>
          <cell r="AX53">
            <v>0.11550000000000002</v>
          </cell>
          <cell r="AY53">
            <v>0.11600000000000002</v>
          </cell>
          <cell r="AZ53">
            <v>0.11650000000000002</v>
          </cell>
          <cell r="BA53">
            <v>0.11700000000000002</v>
          </cell>
          <cell r="BB53">
            <v>0.11750000000000002</v>
          </cell>
          <cell r="BC53">
            <v>0.11800000000000002</v>
          </cell>
          <cell r="BD53">
            <v>0.11850000000000002</v>
          </cell>
          <cell r="BE53">
            <v>0.11900000000000002</v>
          </cell>
          <cell r="BF53">
            <v>0.11950000000000002</v>
          </cell>
          <cell r="BG53">
            <v>0.12000000000000002</v>
          </cell>
          <cell r="BH53">
            <v>0.12050000000000002</v>
          </cell>
          <cell r="BI53">
            <v>0.12100000000000002</v>
          </cell>
          <cell r="BJ53">
            <v>0.12150000000000002</v>
          </cell>
          <cell r="BK53">
            <v>0.12200000000000003</v>
          </cell>
          <cell r="BL53">
            <v>0.12250000000000003</v>
          </cell>
          <cell r="BM53">
            <v>0.12300000000000003</v>
          </cell>
        </row>
        <row r="54">
          <cell r="A54" t="str">
            <v>FTE Growth rate per month (%)</v>
          </cell>
          <cell r="B54" t="str">
            <v>SUM</v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>
            <v>8.3333333333333339E-4</v>
          </cell>
          <cell r="Q54">
            <v>8.3333333333333339E-4</v>
          </cell>
          <cell r="R54">
            <v>8.3333333333333339E-4</v>
          </cell>
          <cell r="S54">
            <v>8.3333333333333332E-3</v>
          </cell>
          <cell r="T54">
            <v>8.3750000000000005E-3</v>
          </cell>
          <cell r="U54">
            <v>8.4166666666666678E-3</v>
          </cell>
          <cell r="V54">
            <v>8.4583333333333333E-3</v>
          </cell>
          <cell r="W54">
            <v>8.5000000000000006E-3</v>
          </cell>
          <cell r="X54">
            <v>8.5416666666666679E-3</v>
          </cell>
          <cell r="Y54">
            <v>8.5833333333333334E-3</v>
          </cell>
          <cell r="Z54">
            <v>8.6250000000000007E-3</v>
          </cell>
          <cell r="AA54">
            <v>8.666666666666668E-3</v>
          </cell>
          <cell r="AB54">
            <v>8.7083333333333336E-3</v>
          </cell>
          <cell r="AC54">
            <v>8.7500000000000008E-3</v>
          </cell>
          <cell r="AD54">
            <v>8.7916666666666681E-3</v>
          </cell>
          <cell r="AE54">
            <v>8.8333333333333337E-3</v>
          </cell>
          <cell r="AF54">
            <v>8.8750000000000009E-3</v>
          </cell>
          <cell r="AG54">
            <v>8.9166666666666682E-3</v>
          </cell>
          <cell r="AH54">
            <v>8.9583333333333338E-3</v>
          </cell>
          <cell r="AI54">
            <v>9.0000000000000011E-3</v>
          </cell>
          <cell r="AJ54">
            <v>9.0416666666666683E-3</v>
          </cell>
          <cell r="AK54">
            <v>9.0833333333333339E-3</v>
          </cell>
          <cell r="AL54">
            <v>9.1250000000000012E-3</v>
          </cell>
          <cell r="AM54">
            <v>9.1666666666666684E-3</v>
          </cell>
          <cell r="AN54">
            <v>9.208333333333334E-3</v>
          </cell>
          <cell r="AO54">
            <v>9.2500000000000013E-3</v>
          </cell>
          <cell r="AP54">
            <v>9.2916666666666686E-3</v>
          </cell>
          <cell r="AQ54">
            <v>9.3333333333333341E-3</v>
          </cell>
          <cell r="AR54">
            <v>9.3750000000000014E-3</v>
          </cell>
          <cell r="AS54">
            <v>9.4166666666666687E-3</v>
          </cell>
          <cell r="AT54">
            <v>9.4583333333333342E-3</v>
          </cell>
          <cell r="AU54">
            <v>9.5000000000000015E-3</v>
          </cell>
          <cell r="AV54">
            <v>9.5416666666666688E-3</v>
          </cell>
          <cell r="AW54">
            <v>9.5833333333333343E-3</v>
          </cell>
          <cell r="AX54">
            <v>9.6250000000000016E-3</v>
          </cell>
          <cell r="AY54">
            <v>9.6666666666666689E-3</v>
          </cell>
          <cell r="AZ54">
            <v>9.7083333333333344E-3</v>
          </cell>
          <cell r="BA54">
            <v>9.7500000000000017E-3</v>
          </cell>
          <cell r="BB54">
            <v>9.791666666666669E-3</v>
          </cell>
          <cell r="BC54">
            <v>9.8333333333333345E-3</v>
          </cell>
          <cell r="BD54">
            <v>9.8750000000000018E-3</v>
          </cell>
          <cell r="BE54">
            <v>9.9166666666666691E-3</v>
          </cell>
          <cell r="BF54">
            <v>9.9583333333333347E-3</v>
          </cell>
          <cell r="BG54">
            <v>1.0000000000000002E-2</v>
          </cell>
          <cell r="BH54">
            <v>1.0041666666666669E-2</v>
          </cell>
          <cell r="BI54">
            <v>1.0083333333333335E-2</v>
          </cell>
          <cell r="BJ54">
            <v>1.0125000000000002E-2</v>
          </cell>
          <cell r="BK54">
            <v>1.0166666666666669E-2</v>
          </cell>
          <cell r="BL54">
            <v>1.0208333333333335E-2</v>
          </cell>
          <cell r="BM54">
            <v>1.0250000000000002E-2</v>
          </cell>
        </row>
        <row r="55">
          <cell r="A55" t="str">
            <v>PMM Sales FTE Movement</v>
          </cell>
          <cell r="B55" t="str">
            <v>SUM</v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>
            <v>5.3333333333333337E-2</v>
          </cell>
          <cell r="Q55">
            <v>5.3377777777777774E-2</v>
          </cell>
          <cell r="R55">
            <v>5.342225925925926E-2</v>
          </cell>
          <cell r="S55">
            <v>0.53466777808641974</v>
          </cell>
          <cell r="T55">
            <v>0.5418189596183256</v>
          </cell>
          <cell r="U55">
            <v>0.54907488590963227</v>
          </cell>
          <cell r="V55">
            <v>0.556437336824121</v>
          </cell>
          <cell r="W55">
            <v>0.56390812481187536</v>
          </cell>
          <cell r="X55">
            <v>0.5714890955584272</v>
          </cell>
          <cell r="Y55">
            <v>0.5791821286476212</v>
          </cell>
          <cell r="Z55">
            <v>0.58698913823850607</v>
          </cell>
          <cell r="AA55">
            <v>0.59491207375656596</v>
          </cell>
          <cell r="AB55">
            <v>0.60295292059961536</v>
          </cell>
          <cell r="AC55">
            <v>0.61111370085868799</v>
          </cell>
          <cell r="AD55">
            <v>0.61939647405425491</v>
          </cell>
          <cell r="AE55">
            <v>0.62780333788812082</v>
          </cell>
          <cell r="AF55">
            <v>0.63633642901135024</v>
          </cell>
          <cell r="AG55">
            <v>0.64499792380858578</v>
          </cell>
          <cell r="AH55">
            <v>0.6537900391991307</v>
          </cell>
          <cell r="AI55">
            <v>0.6627150334551748</v>
          </cell>
          <cell r="AJ55">
            <v>0.67177520703755034</v>
          </cell>
          <cell r="AK55">
            <v>0.68097290344942041</v>
          </cell>
          <cell r="AL55">
            <v>0.69031051010830202</v>
          </cell>
          <cell r="AM55">
            <v>0.69979045923684413</v>
          </cell>
          <cell r="AN55">
            <v>0.70941522877278718</v>
          </cell>
          <cell r="AO55">
            <v>0.71918734329854084</v>
          </cell>
          <cell r="AP55">
            <v>0.7291093749908274</v>
          </cell>
          <cell r="AQ55">
            <v>0.73918394459085002</v>
          </cell>
          <cell r="AR55">
            <v>0.74941372239545556</v>
          </cell>
          <cell r="AS55">
            <v>0.75980142926977046</v>
          </cell>
          <cell r="AT55">
            <v>0.77034983768180432</v>
          </cell>
          <cell r="AU55">
            <v>0.78106177275952515</v>
          </cell>
          <cell r="AV55">
            <v>0.79194011337091941</v>
          </cell>
          <cell r="AW55">
            <v>0.8029877932275693</v>
          </cell>
          <cell r="AX55">
            <v>0.81420780201228715</v>
          </cell>
          <cell r="AY55">
            <v>0.82560318653135967</v>
          </cell>
          <cell r="AZ55">
            <v>0.83717705189197233</v>
          </cell>
          <cell r="BA55">
            <v>0.8489325627053953</v>
          </cell>
          <cell r="BB55">
            <v>0.86087294431652417</v>
          </cell>
          <cell r="BC55">
            <v>0.8730014840603878</v>
          </cell>
          <cell r="BD55">
            <v>0.88532153254624846</v>
          </cell>
          <cell r="BE55">
            <v>0.89783650496993228</v>
          </cell>
          <cell r="BF55">
            <v>0.91054988245504742</v>
          </cell>
          <cell r="BG55">
            <v>0.9234652134237612</v>
          </cell>
          <cell r="BH55">
            <v>0.93658611499782396</v>
          </cell>
          <cell r="BI55">
            <v>0.94991627443054361</v>
          </cell>
          <cell r="BJ55">
            <v>0.96345945057043625</v>
          </cell>
          <cell r="BK55">
            <v>0.97721947535728693</v>
          </cell>
          <cell r="BL55">
            <v>0.99120025535138401</v>
          </cell>
          <cell r="BM55">
            <v>1.0054057732967008</v>
          </cell>
        </row>
        <row r="56">
          <cell r="A56" t="str">
            <v>PMM Sales FTE - EOP</v>
          </cell>
          <cell r="B56" t="str">
            <v>SUM</v>
          </cell>
          <cell r="C56">
            <v>64</v>
          </cell>
          <cell r="D56">
            <v>64</v>
          </cell>
          <cell r="E56">
            <v>64</v>
          </cell>
          <cell r="F56">
            <v>64</v>
          </cell>
          <cell r="G56">
            <v>64</v>
          </cell>
          <cell r="H56">
            <v>64</v>
          </cell>
          <cell r="I56">
            <v>64</v>
          </cell>
          <cell r="J56">
            <v>64</v>
          </cell>
          <cell r="K56">
            <v>64</v>
          </cell>
          <cell r="L56">
            <v>64</v>
          </cell>
          <cell r="M56">
            <v>64</v>
          </cell>
          <cell r="N56">
            <v>64</v>
          </cell>
          <cell r="O56">
            <v>64</v>
          </cell>
          <cell r="P56">
            <v>64.053333333333327</v>
          </cell>
          <cell r="Q56">
            <v>64.10671111111111</v>
          </cell>
          <cell r="R56">
            <v>64.160133370370374</v>
          </cell>
          <cell r="S56">
            <v>64.69480114845679</v>
          </cell>
          <cell r="T56">
            <v>65.236620108075115</v>
          </cell>
          <cell r="U56">
            <v>65.785694993984748</v>
          </cell>
          <cell r="V56">
            <v>66.342132330808866</v>
          </cell>
          <cell r="W56">
            <v>66.90604045562074</v>
          </cell>
          <cell r="X56">
            <v>67.477529551179174</v>
          </cell>
          <cell r="Y56">
            <v>68.05671167982679</v>
          </cell>
          <cell r="Z56">
            <v>68.643700818065298</v>
          </cell>
          <cell r="AA56">
            <v>69.238612891821859</v>
          </cell>
          <cell r="AB56">
            <v>69.841565812421479</v>
          </cell>
          <cell r="AC56">
            <v>70.452679513280174</v>
          </cell>
          <cell r="AD56">
            <v>71.072075987334429</v>
          </cell>
          <cell r="AE56">
            <v>71.699879325222554</v>
          </cell>
          <cell r="AF56">
            <v>72.336215754233905</v>
          </cell>
          <cell r="AG56">
            <v>72.981213678042494</v>
          </cell>
          <cell r="AH56">
            <v>73.635003717241631</v>
          </cell>
          <cell r="AI56">
            <v>74.297718750696802</v>
          </cell>
          <cell r="AJ56">
            <v>74.969493957734358</v>
          </cell>
          <cell r="AK56">
            <v>75.650466861183773</v>
          </cell>
          <cell r="AL56">
            <v>76.340777371292077</v>
          </cell>
          <cell r="AM56">
            <v>77.040567830528914</v>
          </cell>
          <cell r="AN56">
            <v>77.749983059301698</v>
          </cell>
          <cell r="AO56">
            <v>78.469170402600241</v>
          </cell>
          <cell r="AP56">
            <v>79.198279777591068</v>
          </cell>
          <cell r="AQ56">
            <v>79.937463722181917</v>
          </cell>
          <cell r="AR56">
            <v>80.686877444577377</v>
          </cell>
          <cell r="AS56">
            <v>81.446678873847148</v>
          </cell>
          <cell r="AT56">
            <v>82.217028711528954</v>
          </cell>
          <cell r="AU56">
            <v>82.998090484288483</v>
          </cell>
          <cell r="AV56">
            <v>83.790030597659396</v>
          </cell>
          <cell r="AW56">
            <v>84.593018390886968</v>
          </cell>
          <cell r="AX56">
            <v>85.407226192899259</v>
          </cell>
          <cell r="AY56">
            <v>86.232829379430612</v>
          </cell>
          <cell r="AZ56">
            <v>87.070006431322582</v>
          </cell>
          <cell r="BA56">
            <v>87.918938994027982</v>
          </cell>
          <cell r="BB56">
            <v>88.779811938344508</v>
          </cell>
          <cell r="BC56">
            <v>89.65281342240489</v>
          </cell>
          <cell r="BD56">
            <v>90.538134954951133</v>
          </cell>
          <cell r="BE56">
            <v>91.435971459921063</v>
          </cell>
          <cell r="BF56">
            <v>92.346521342376107</v>
          </cell>
          <cell r="BG56">
            <v>93.269986555799875</v>
          </cell>
          <cell r="BH56">
            <v>94.206572670797698</v>
          </cell>
          <cell r="BI56">
            <v>95.156488945228247</v>
          </cell>
          <cell r="BJ56">
            <v>96.119948395798687</v>
          </cell>
          <cell r="BK56">
            <v>97.097167871155975</v>
          </cell>
          <cell r="BL56">
            <v>98.088368126507362</v>
          </cell>
          <cell r="BM56">
            <v>99.093773899804063</v>
          </cell>
        </row>
        <row r="57">
          <cell r="A57" t="str">
            <v>Rural Sales FTE - AVG</v>
          </cell>
          <cell r="B57">
            <v>64</v>
          </cell>
          <cell r="C57">
            <v>64</v>
          </cell>
          <cell r="D57">
            <v>64</v>
          </cell>
          <cell r="E57">
            <v>64</v>
          </cell>
          <cell r="F57">
            <v>64</v>
          </cell>
          <cell r="G57">
            <v>64</v>
          </cell>
          <cell r="H57">
            <v>64</v>
          </cell>
          <cell r="I57">
            <v>64</v>
          </cell>
          <cell r="J57">
            <v>64</v>
          </cell>
          <cell r="K57">
            <v>64</v>
          </cell>
          <cell r="L57">
            <v>64</v>
          </cell>
          <cell r="M57">
            <v>64</v>
          </cell>
          <cell r="N57">
            <v>64</v>
          </cell>
          <cell r="O57">
            <v>64</v>
          </cell>
          <cell r="P57">
            <v>64.026666666666671</v>
          </cell>
          <cell r="Q57">
            <v>64.080022222222226</v>
          </cell>
          <cell r="R57">
            <v>64.133422240740742</v>
          </cell>
          <cell r="S57">
            <v>64.427467259413589</v>
          </cell>
          <cell r="T57">
            <v>64.965710628265953</v>
          </cell>
          <cell r="U57">
            <v>65.511157551029925</v>
          </cell>
          <cell r="V57">
            <v>66.0639136623968</v>
          </cell>
          <cell r="W57">
            <v>66.62408639321481</v>
          </cell>
          <cell r="X57">
            <v>67.191785003399957</v>
          </cell>
          <cell r="Y57">
            <v>67.767120615502989</v>
          </cell>
          <cell r="Z57">
            <v>68.350206248946051</v>
          </cell>
          <cell r="AA57">
            <v>68.941156854943586</v>
          </cell>
          <cell r="AB57">
            <v>69.540089352121669</v>
          </cell>
          <cell r="AC57">
            <v>70.147122662850819</v>
          </cell>
          <cell r="AD57">
            <v>70.762377750307309</v>
          </cell>
          <cell r="AE57">
            <v>71.385977656278499</v>
          </cell>
          <cell r="AF57">
            <v>72.018047539728229</v>
          </cell>
          <cell r="AG57">
            <v>72.658714716138206</v>
          </cell>
          <cell r="AH57">
            <v>73.308108697642069</v>
          </cell>
          <cell r="AI57">
            <v>73.966361233969224</v>
          </cell>
          <cell r="AJ57">
            <v>74.633606354215573</v>
          </cell>
          <cell r="AK57">
            <v>75.309980409459058</v>
          </cell>
          <cell r="AL57">
            <v>75.995622116237925</v>
          </cell>
          <cell r="AM57">
            <v>76.690672600910489</v>
          </cell>
          <cell r="AN57">
            <v>77.395275444915313</v>
          </cell>
          <cell r="AO57">
            <v>78.109576730950977</v>
          </cell>
          <cell r="AP57">
            <v>78.833725090095655</v>
          </cell>
          <cell r="AQ57">
            <v>79.567871749886493</v>
          </cell>
          <cell r="AR57">
            <v>80.31217058337964</v>
          </cell>
          <cell r="AS57">
            <v>81.066778159212262</v>
          </cell>
          <cell r="AT57">
            <v>81.831853792688051</v>
          </cell>
          <cell r="AU57">
            <v>82.607559597908718</v>
          </cell>
          <cell r="AV57">
            <v>83.394060540973939</v>
          </cell>
          <cell r="AW57">
            <v>84.191524494273182</v>
          </cell>
          <cell r="AX57">
            <v>85.000122291893121</v>
          </cell>
          <cell r="AY57">
            <v>85.820027786164928</v>
          </cell>
          <cell r="AZ57">
            <v>86.651417905376604</v>
          </cell>
          <cell r="BA57">
            <v>87.494472712675275</v>
          </cell>
          <cell r="BB57">
            <v>88.349375466186245</v>
          </cell>
          <cell r="BC57">
            <v>89.216312680374699</v>
          </cell>
          <cell r="BD57">
            <v>90.095474188678011</v>
          </cell>
          <cell r="BE57">
            <v>90.987053207436105</v>
          </cell>
          <cell r="BF57">
            <v>91.891246401148578</v>
          </cell>
          <cell r="BG57">
            <v>92.808253949087998</v>
          </cell>
          <cell r="BH57">
            <v>93.738279613298786</v>
          </cell>
          <cell r="BI57">
            <v>94.68153080801298</v>
          </cell>
          <cell r="BJ57">
            <v>95.638218670513467</v>
          </cell>
          <cell r="BK57">
            <v>96.608558133477331</v>
          </cell>
          <cell r="BL57">
            <v>97.592767998831675</v>
          </cell>
          <cell r="BM57">
            <v>98.591071013155712</v>
          </cell>
        </row>
        <row r="58">
          <cell r="A58" t="str">
            <v>Monthly PMM Leads / PMM Managers</v>
          </cell>
          <cell r="B58" t="str">
            <v>Formula</v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>
            <v>1.359375</v>
          </cell>
          <cell r="R58">
            <v>3.0234375</v>
          </cell>
          <cell r="S58">
            <v>3.2890625</v>
          </cell>
          <cell r="T58">
            <v>2.4609375</v>
          </cell>
          <cell r="U58">
            <v>2.953125</v>
          </cell>
          <cell r="V58">
            <v>3.609375</v>
          </cell>
          <cell r="W58">
            <v>3.2890625</v>
          </cell>
          <cell r="X58">
            <v>2.6171875</v>
          </cell>
          <cell r="Y58">
            <v>4.421875</v>
          </cell>
          <cell r="Z58">
            <v>3.4375</v>
          </cell>
          <cell r="AA58">
            <v>3.7734375</v>
          </cell>
          <cell r="AB58">
            <v>4.109375</v>
          </cell>
          <cell r="AC58">
            <v>1.359375</v>
          </cell>
          <cell r="AD58">
            <v>3.0234375</v>
          </cell>
          <cell r="AE58">
            <v>3.2890625</v>
          </cell>
          <cell r="AF58">
            <v>2.4609375</v>
          </cell>
          <cell r="AG58">
            <v>2.953125</v>
          </cell>
          <cell r="AH58">
            <v>3.609375</v>
          </cell>
          <cell r="AI58">
            <v>3.2890625</v>
          </cell>
          <cell r="AJ58">
            <v>2.6171875</v>
          </cell>
          <cell r="AK58">
            <v>4.421875</v>
          </cell>
          <cell r="AL58">
            <v>3.4375</v>
          </cell>
          <cell r="AM58">
            <v>3.7734375</v>
          </cell>
          <cell r="AN58">
            <v>4.109375</v>
          </cell>
          <cell r="AO58">
            <v>1.359375</v>
          </cell>
          <cell r="AP58">
            <v>3.0234375</v>
          </cell>
          <cell r="AQ58">
            <v>3.2890625</v>
          </cell>
          <cell r="AR58">
            <v>2.4609375</v>
          </cell>
          <cell r="AS58">
            <v>2.953125</v>
          </cell>
          <cell r="AT58">
            <v>3.609375</v>
          </cell>
          <cell r="AU58">
            <v>3.2890625</v>
          </cell>
          <cell r="AV58">
            <v>2.6171875</v>
          </cell>
          <cell r="AW58">
            <v>4.421875</v>
          </cell>
          <cell r="AX58">
            <v>3.4375</v>
          </cell>
          <cell r="AY58">
            <v>3.7734375</v>
          </cell>
          <cell r="AZ58">
            <v>4.109375</v>
          </cell>
          <cell r="BA58">
            <v>1.359375</v>
          </cell>
          <cell r="BB58">
            <v>3.0234375</v>
          </cell>
          <cell r="BC58">
            <v>3.2890625</v>
          </cell>
          <cell r="BD58">
            <v>2.4609375</v>
          </cell>
          <cell r="BE58">
            <v>2.953125</v>
          </cell>
          <cell r="BF58">
            <v>3.609375</v>
          </cell>
          <cell r="BG58">
            <v>3.2890625</v>
          </cell>
          <cell r="BH58">
            <v>2.6171875</v>
          </cell>
          <cell r="BI58">
            <v>4.421875</v>
          </cell>
          <cell r="BJ58">
            <v>3.4375</v>
          </cell>
          <cell r="BK58">
            <v>3.7734375</v>
          </cell>
          <cell r="BL58">
            <v>4.109375</v>
          </cell>
          <cell r="BM58">
            <v>1.359375</v>
          </cell>
        </row>
        <row r="59">
          <cell r="A59" t="str">
            <v>Uplift on Retail Leads/Sales FTE</v>
          </cell>
          <cell r="B59" t="str">
            <v>F-I-Referrals</v>
          </cell>
        </row>
        <row r="60">
          <cell r="A60" t="str">
            <v>PMM Leads</v>
          </cell>
          <cell r="B60" t="str">
            <v>SUM</v>
          </cell>
          <cell r="C60">
            <v>219</v>
          </cell>
          <cell r="D60">
            <v>236</v>
          </cell>
          <cell r="E60">
            <v>174</v>
          </cell>
          <cell r="F60">
            <v>247</v>
          </cell>
          <cell r="G60">
            <v>265</v>
          </cell>
          <cell r="H60">
            <v>163</v>
          </cell>
          <cell r="I60">
            <v>194</v>
          </cell>
          <cell r="J60">
            <v>273</v>
          </cell>
          <cell r="K60">
            <v>240</v>
          </cell>
          <cell r="L60">
            <v>183</v>
          </cell>
          <cell r="M60">
            <v>306</v>
          </cell>
          <cell r="N60">
            <v>194</v>
          </cell>
          <cell r="O60">
            <v>264</v>
          </cell>
          <cell r="P60">
            <v>290</v>
          </cell>
          <cell r="Q60">
            <v>87</v>
          </cell>
          <cell r="R60">
            <v>194</v>
          </cell>
          <cell r="S60">
            <v>212</v>
          </cell>
          <cell r="T60">
            <v>160</v>
          </cell>
          <cell r="U60">
            <v>193</v>
          </cell>
          <cell r="V60">
            <v>238</v>
          </cell>
          <cell r="W60">
            <v>219</v>
          </cell>
          <cell r="X60">
            <v>176</v>
          </cell>
          <cell r="Y60">
            <v>300</v>
          </cell>
          <cell r="Z60">
            <v>235</v>
          </cell>
          <cell r="AA60">
            <v>260</v>
          </cell>
          <cell r="AB60">
            <v>286</v>
          </cell>
          <cell r="AC60">
            <v>95</v>
          </cell>
          <cell r="AD60">
            <v>214</v>
          </cell>
          <cell r="AE60">
            <v>235</v>
          </cell>
          <cell r="AF60">
            <v>177</v>
          </cell>
          <cell r="AG60">
            <v>215</v>
          </cell>
          <cell r="AH60">
            <v>265</v>
          </cell>
          <cell r="AI60">
            <v>243</v>
          </cell>
          <cell r="AJ60">
            <v>195</v>
          </cell>
          <cell r="AK60">
            <v>333</v>
          </cell>
          <cell r="AL60">
            <v>261</v>
          </cell>
          <cell r="AM60">
            <v>289</v>
          </cell>
          <cell r="AN60">
            <v>318</v>
          </cell>
          <cell r="AO60">
            <v>106</v>
          </cell>
          <cell r="AP60">
            <v>238</v>
          </cell>
          <cell r="AQ60">
            <v>262</v>
          </cell>
          <cell r="AR60">
            <v>198</v>
          </cell>
          <cell r="AS60">
            <v>239</v>
          </cell>
          <cell r="AT60">
            <v>295</v>
          </cell>
          <cell r="AU60">
            <v>272</v>
          </cell>
          <cell r="AV60">
            <v>218</v>
          </cell>
          <cell r="AW60">
            <v>372</v>
          </cell>
          <cell r="AX60">
            <v>292</v>
          </cell>
          <cell r="AY60">
            <v>324</v>
          </cell>
          <cell r="AZ60">
            <v>356</v>
          </cell>
          <cell r="BA60">
            <v>119</v>
          </cell>
          <cell r="BB60">
            <v>267</v>
          </cell>
          <cell r="BC60">
            <v>293</v>
          </cell>
          <cell r="BD60">
            <v>222</v>
          </cell>
          <cell r="BE60">
            <v>269</v>
          </cell>
          <cell r="BF60">
            <v>332</v>
          </cell>
          <cell r="BG60">
            <v>305</v>
          </cell>
          <cell r="BH60">
            <v>245</v>
          </cell>
          <cell r="BI60">
            <v>419</v>
          </cell>
          <cell r="BJ60">
            <v>329</v>
          </cell>
          <cell r="BK60">
            <v>365</v>
          </cell>
          <cell r="BL60">
            <v>401</v>
          </cell>
          <cell r="BM60">
            <v>134</v>
          </cell>
        </row>
        <row r="61">
          <cell r="A61" t="str">
            <v>Rate based on Leads/Closed Sales for CY&amp;PY</v>
          </cell>
        </row>
        <row r="62">
          <cell r="A62" t="str">
            <v>PMM MI Closed Sales to Lead - current mth</v>
          </cell>
          <cell r="B62" t="str">
            <v>Formula</v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>
            <v>0</v>
          </cell>
          <cell r="R62">
            <v>7.7519379844961239E-3</v>
          </cell>
          <cell r="S62">
            <v>1.66270783847981E-2</v>
          </cell>
          <cell r="T62">
            <v>1.5873015873015872E-2</v>
          </cell>
          <cell r="U62">
            <v>2.3809523809523808E-2</v>
          </cell>
          <cell r="V62">
            <v>8.658008658008658E-3</v>
          </cell>
          <cell r="W62">
            <v>1.1876484560570071E-2</v>
          </cell>
          <cell r="X62">
            <v>1.4925373134328358E-2</v>
          </cell>
          <cell r="Y62">
            <v>2.6501766784452298E-2</v>
          </cell>
          <cell r="Z62">
            <v>3.6363636363636362E-2</v>
          </cell>
          <cell r="AA62">
            <v>1.4492753623188406E-2</v>
          </cell>
          <cell r="AB62">
            <v>2.0912547528517109E-2</v>
          </cell>
          <cell r="AC62">
            <v>0</v>
          </cell>
          <cell r="AD62">
            <v>7.7519379844961239E-3</v>
          </cell>
          <cell r="AE62">
            <v>1.66270783847981E-2</v>
          </cell>
          <cell r="AF62">
            <v>1.5873015873015872E-2</v>
          </cell>
          <cell r="AG62">
            <v>2.3809523809523808E-2</v>
          </cell>
          <cell r="AH62">
            <v>8.658008658008658E-3</v>
          </cell>
          <cell r="AI62">
            <v>1.1876484560570071E-2</v>
          </cell>
          <cell r="AJ62">
            <v>1.4925373134328358E-2</v>
          </cell>
          <cell r="AK62">
            <v>2.6501766784452298E-2</v>
          </cell>
          <cell r="AL62">
            <v>3.6363636363636362E-2</v>
          </cell>
          <cell r="AM62">
            <v>1.4492753623188406E-2</v>
          </cell>
          <cell r="AN62">
            <v>2.0912547528517109E-2</v>
          </cell>
          <cell r="AO62">
            <v>0</v>
          </cell>
          <cell r="AP62">
            <v>7.7519379844961239E-3</v>
          </cell>
          <cell r="AQ62">
            <v>1.66270783847981E-2</v>
          </cell>
          <cell r="AR62">
            <v>1.5873015873015872E-2</v>
          </cell>
          <cell r="AS62">
            <v>2.3809523809523808E-2</v>
          </cell>
          <cell r="AT62">
            <v>8.658008658008658E-3</v>
          </cell>
          <cell r="AU62">
            <v>1.1876484560570071E-2</v>
          </cell>
          <cell r="AV62">
            <v>1.4925373134328358E-2</v>
          </cell>
          <cell r="AW62">
            <v>2.6501766784452298E-2</v>
          </cell>
          <cell r="AX62">
            <v>3.6363636363636362E-2</v>
          </cell>
          <cell r="AY62">
            <v>1.4492753623188406E-2</v>
          </cell>
          <cell r="AZ62">
            <v>2.0912547528517109E-2</v>
          </cell>
          <cell r="BA62">
            <v>0</v>
          </cell>
          <cell r="BB62">
            <v>7.7519379844961239E-3</v>
          </cell>
          <cell r="BC62">
            <v>1.66270783847981E-2</v>
          </cell>
          <cell r="BD62">
            <v>1.5873015873015872E-2</v>
          </cell>
          <cell r="BE62">
            <v>2.3809523809523808E-2</v>
          </cell>
          <cell r="BF62">
            <v>8.658008658008658E-3</v>
          </cell>
          <cell r="BG62">
            <v>1.1876484560570071E-2</v>
          </cell>
          <cell r="BH62">
            <v>1.4925373134328358E-2</v>
          </cell>
          <cell r="BI62">
            <v>2.6501766784452298E-2</v>
          </cell>
          <cell r="BJ62">
            <v>3.6363636363636362E-2</v>
          </cell>
          <cell r="BK62">
            <v>1.4492753623188406E-2</v>
          </cell>
          <cell r="BL62">
            <v>2.0912547528517109E-2</v>
          </cell>
          <cell r="BM62">
            <v>0</v>
          </cell>
        </row>
        <row r="63">
          <cell r="A63" t="str">
            <v>PMM MI Closed Sales to Lead - current mth +1</v>
          </cell>
          <cell r="B63" t="str">
            <v>Formula</v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>
            <v>1.1494252873563218E-2</v>
          </cell>
          <cell r="R63">
            <v>7.7519379844961239E-3</v>
          </cell>
          <cell r="S63">
            <v>1.1876484560570071E-2</v>
          </cell>
          <cell r="T63">
            <v>1.5873015873015872E-2</v>
          </cell>
          <cell r="U63">
            <v>5.2910052910052907E-3</v>
          </cell>
          <cell r="V63">
            <v>6.4935064935064939E-3</v>
          </cell>
          <cell r="W63">
            <v>1.1876484560570071E-2</v>
          </cell>
          <cell r="X63">
            <v>1.4925373134328358E-2</v>
          </cell>
          <cell r="Y63">
            <v>1.2367491166077738E-2</v>
          </cell>
          <cell r="Z63">
            <v>3.6363636363636362E-2</v>
          </cell>
          <cell r="AA63">
            <v>1.6563146997929608E-2</v>
          </cell>
          <cell r="AB63">
            <v>1.1406844106463879E-2</v>
          </cell>
          <cell r="AC63">
            <v>1.1494252873563218E-2</v>
          </cell>
          <cell r="AD63">
            <v>7.7519379844961239E-3</v>
          </cell>
          <cell r="AE63">
            <v>1.1876484560570071E-2</v>
          </cell>
          <cell r="AF63">
            <v>1.5873015873015872E-2</v>
          </cell>
          <cell r="AG63">
            <v>5.2910052910052907E-3</v>
          </cell>
          <cell r="AH63">
            <v>6.4935064935064939E-3</v>
          </cell>
          <cell r="AI63">
            <v>1.1876484560570071E-2</v>
          </cell>
          <cell r="AJ63">
            <v>1.4925373134328358E-2</v>
          </cell>
          <cell r="AK63">
            <v>1.2367491166077738E-2</v>
          </cell>
          <cell r="AL63">
            <v>3.6363636363636362E-2</v>
          </cell>
          <cell r="AM63">
            <v>1.6563146997929608E-2</v>
          </cell>
          <cell r="AN63">
            <v>1.1406844106463879E-2</v>
          </cell>
          <cell r="AO63">
            <v>1.1494252873563218E-2</v>
          </cell>
          <cell r="AP63">
            <v>7.7519379844961239E-3</v>
          </cell>
          <cell r="AQ63">
            <v>1.1876484560570071E-2</v>
          </cell>
          <cell r="AR63">
            <v>1.5873015873015872E-2</v>
          </cell>
          <cell r="AS63">
            <v>5.2910052910052907E-3</v>
          </cell>
          <cell r="AT63">
            <v>6.4935064935064939E-3</v>
          </cell>
          <cell r="AU63">
            <v>1.1876484560570071E-2</v>
          </cell>
          <cell r="AV63">
            <v>1.4925373134328358E-2</v>
          </cell>
          <cell r="AW63">
            <v>1.2367491166077738E-2</v>
          </cell>
          <cell r="AX63">
            <v>3.6363636363636362E-2</v>
          </cell>
          <cell r="AY63">
            <v>1.6563146997929608E-2</v>
          </cell>
          <cell r="AZ63">
            <v>1.1406844106463879E-2</v>
          </cell>
          <cell r="BA63">
            <v>1.1494252873563218E-2</v>
          </cell>
          <cell r="BB63">
            <v>7.7519379844961239E-3</v>
          </cell>
          <cell r="BC63">
            <v>1.1876484560570071E-2</v>
          </cell>
          <cell r="BD63">
            <v>1.5873015873015872E-2</v>
          </cell>
          <cell r="BE63">
            <v>5.2910052910052907E-3</v>
          </cell>
          <cell r="BF63">
            <v>6.4935064935064939E-3</v>
          </cell>
          <cell r="BG63">
            <v>1.1876484560570071E-2</v>
          </cell>
          <cell r="BH63">
            <v>1.4925373134328358E-2</v>
          </cell>
          <cell r="BI63">
            <v>1.2367491166077738E-2</v>
          </cell>
          <cell r="BJ63">
            <v>3.6363636363636362E-2</v>
          </cell>
          <cell r="BK63">
            <v>1.6563146997929608E-2</v>
          </cell>
          <cell r="BL63">
            <v>1.1406844106463879E-2</v>
          </cell>
          <cell r="BM63">
            <v>1.1494252873563218E-2</v>
          </cell>
        </row>
        <row r="64">
          <cell r="A64" t="str">
            <v>PMM MI Closed Sales to Lead - current mth +2</v>
          </cell>
          <cell r="B64" t="str">
            <v>Formula</v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>
            <v>1.1494252873563218E-2</v>
          </cell>
          <cell r="R64">
            <v>1.0335917312661499E-2</v>
          </cell>
          <cell r="S64">
            <v>0</v>
          </cell>
          <cell r="T64">
            <v>9.5238095238095247E-3</v>
          </cell>
          <cell r="U64">
            <v>1.5873015873015872E-2</v>
          </cell>
          <cell r="V64">
            <v>6.4935064935064939E-3</v>
          </cell>
          <cell r="W64">
            <v>1.1876484560570071E-2</v>
          </cell>
          <cell r="X64">
            <v>8.9552238805970154E-3</v>
          </cell>
          <cell r="Y64">
            <v>5.3003533568904597E-3</v>
          </cell>
          <cell r="Z64">
            <v>4.5454545454545452E-3</v>
          </cell>
          <cell r="AA64">
            <v>1.8633540372670808E-2</v>
          </cell>
          <cell r="AB64">
            <v>3.8022813688212928E-3</v>
          </cell>
          <cell r="AC64">
            <v>1.1494252873563218E-2</v>
          </cell>
          <cell r="AD64">
            <v>1.0335917312661499E-2</v>
          </cell>
          <cell r="AE64">
            <v>0</v>
          </cell>
          <cell r="AF64">
            <v>9.5238095238095247E-3</v>
          </cell>
          <cell r="AG64">
            <v>1.5873015873015872E-2</v>
          </cell>
          <cell r="AH64">
            <v>6.4935064935064939E-3</v>
          </cell>
          <cell r="AI64">
            <v>1.1876484560570071E-2</v>
          </cell>
          <cell r="AJ64">
            <v>8.9552238805970154E-3</v>
          </cell>
          <cell r="AK64">
            <v>5.3003533568904597E-3</v>
          </cell>
          <cell r="AL64">
            <v>4.5454545454545452E-3</v>
          </cell>
          <cell r="AM64">
            <v>1.8633540372670808E-2</v>
          </cell>
          <cell r="AN64">
            <v>3.8022813688212928E-3</v>
          </cell>
          <cell r="AO64">
            <v>1.1494252873563218E-2</v>
          </cell>
          <cell r="AP64">
            <v>1.0335917312661499E-2</v>
          </cell>
          <cell r="AQ64">
            <v>0</v>
          </cell>
          <cell r="AR64">
            <v>9.5238095238095247E-3</v>
          </cell>
          <cell r="AS64">
            <v>1.5873015873015872E-2</v>
          </cell>
          <cell r="AT64">
            <v>6.4935064935064939E-3</v>
          </cell>
          <cell r="AU64">
            <v>1.1876484560570071E-2</v>
          </cell>
          <cell r="AV64">
            <v>8.9552238805970154E-3</v>
          </cell>
          <cell r="AW64">
            <v>5.3003533568904597E-3</v>
          </cell>
          <cell r="AX64">
            <v>4.5454545454545452E-3</v>
          </cell>
          <cell r="AY64">
            <v>1.8633540372670808E-2</v>
          </cell>
          <cell r="AZ64">
            <v>3.8022813688212928E-3</v>
          </cell>
          <cell r="BA64">
            <v>1.1494252873563218E-2</v>
          </cell>
          <cell r="BB64">
            <v>1.0335917312661499E-2</v>
          </cell>
          <cell r="BC64">
            <v>0</v>
          </cell>
          <cell r="BD64">
            <v>9.5238095238095247E-3</v>
          </cell>
          <cell r="BE64">
            <v>1.5873015873015872E-2</v>
          </cell>
          <cell r="BF64">
            <v>6.4935064935064939E-3</v>
          </cell>
          <cell r="BG64">
            <v>1.1876484560570071E-2</v>
          </cell>
          <cell r="BH64">
            <v>8.9552238805970154E-3</v>
          </cell>
          <cell r="BI64">
            <v>5.3003533568904597E-3</v>
          </cell>
          <cell r="BJ64">
            <v>4.5454545454545452E-3</v>
          </cell>
          <cell r="BK64">
            <v>1.8633540372670808E-2</v>
          </cell>
          <cell r="BL64">
            <v>3.8022813688212928E-3</v>
          </cell>
          <cell r="BM64">
            <v>1.1494252873563218E-2</v>
          </cell>
        </row>
        <row r="65">
          <cell r="A65" t="str">
            <v>PMM MI Closed Sales to Lead - current mth &gt;2</v>
          </cell>
          <cell r="B65" t="str">
            <v>Formula</v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>
            <v>2.2988505747126436E-2</v>
          </cell>
          <cell r="R65">
            <v>1.2919896640826873E-2</v>
          </cell>
          <cell r="S65">
            <v>1.1876484560570071E-2</v>
          </cell>
          <cell r="T65">
            <v>1.2698412698412698E-2</v>
          </cell>
          <cell r="U65">
            <v>1.3227513227513227E-2</v>
          </cell>
          <cell r="V65">
            <v>1.5151515151515152E-2</v>
          </cell>
          <cell r="W65">
            <v>9.5011876484560574E-3</v>
          </cell>
          <cell r="X65">
            <v>1.4925373134328358E-2</v>
          </cell>
          <cell r="Y65">
            <v>2.4734982332155476E-2</v>
          </cell>
          <cell r="Z65">
            <v>2.9545454545454545E-2</v>
          </cell>
          <cell r="AA65">
            <v>2.2774327122153208E-2</v>
          </cell>
          <cell r="AB65">
            <v>9.5057034220532317E-3</v>
          </cell>
          <cell r="AC65">
            <v>2.2988505747126436E-2</v>
          </cell>
          <cell r="AD65">
            <v>1.2919896640826873E-2</v>
          </cell>
          <cell r="AE65">
            <v>1.1876484560570071E-2</v>
          </cell>
          <cell r="AF65">
            <v>1.2698412698412698E-2</v>
          </cell>
          <cell r="AG65">
            <v>1.3227513227513227E-2</v>
          </cell>
          <cell r="AH65">
            <v>1.5151515151515152E-2</v>
          </cell>
          <cell r="AI65">
            <v>9.5011876484560574E-3</v>
          </cell>
          <cell r="AJ65">
            <v>1.4925373134328358E-2</v>
          </cell>
          <cell r="AK65">
            <v>2.4734982332155476E-2</v>
          </cell>
          <cell r="AL65">
            <v>2.9545454545454545E-2</v>
          </cell>
          <cell r="AM65">
            <v>2.2774327122153208E-2</v>
          </cell>
          <cell r="AN65">
            <v>9.5057034220532317E-3</v>
          </cell>
          <cell r="AO65">
            <v>2.2988505747126436E-2</v>
          </cell>
          <cell r="AP65">
            <v>1.2919896640826873E-2</v>
          </cell>
          <cell r="AQ65">
            <v>1.1876484560570071E-2</v>
          </cell>
          <cell r="AR65">
            <v>1.2698412698412698E-2</v>
          </cell>
          <cell r="AS65">
            <v>1.3227513227513227E-2</v>
          </cell>
          <cell r="AT65">
            <v>1.5151515151515152E-2</v>
          </cell>
          <cell r="AU65">
            <v>9.5011876484560574E-3</v>
          </cell>
          <cell r="AV65">
            <v>1.4925373134328358E-2</v>
          </cell>
          <cell r="AW65">
            <v>2.4734982332155476E-2</v>
          </cell>
          <cell r="AX65">
            <v>2.9545454545454545E-2</v>
          </cell>
          <cell r="AY65">
            <v>2.2774327122153208E-2</v>
          </cell>
          <cell r="AZ65">
            <v>9.5057034220532317E-3</v>
          </cell>
          <cell r="BA65">
            <v>2.2988505747126436E-2</v>
          </cell>
          <cell r="BB65">
            <v>1.2919896640826873E-2</v>
          </cell>
          <cell r="BC65">
            <v>1.1876484560570071E-2</v>
          </cell>
          <cell r="BD65">
            <v>1.2698412698412698E-2</v>
          </cell>
          <cell r="BE65">
            <v>1.3227513227513227E-2</v>
          </cell>
          <cell r="BF65">
            <v>1.5151515151515152E-2</v>
          </cell>
          <cell r="BG65">
            <v>9.5011876484560574E-3</v>
          </cell>
          <cell r="BH65">
            <v>1.4925373134328358E-2</v>
          </cell>
          <cell r="BI65">
            <v>2.4734982332155476E-2</v>
          </cell>
          <cell r="BJ65">
            <v>2.9545454545454545E-2</v>
          </cell>
          <cell r="BK65">
            <v>2.2774327122153208E-2</v>
          </cell>
          <cell r="BL65">
            <v>9.5057034220532317E-3</v>
          </cell>
          <cell r="BM65">
            <v>2.2988505747126436E-2</v>
          </cell>
        </row>
        <row r="66">
          <cell r="A66" t="str">
            <v>PMM MI Closed Sales</v>
          </cell>
          <cell r="B66" t="str">
            <v>SUM</v>
          </cell>
          <cell r="C66">
            <v>10</v>
          </cell>
          <cell r="D66">
            <v>14</v>
          </cell>
          <cell r="E66">
            <v>13</v>
          </cell>
          <cell r="F66">
            <v>10</v>
          </cell>
          <cell r="G66">
            <v>14</v>
          </cell>
          <cell r="H66">
            <v>13</v>
          </cell>
          <cell r="I66">
            <v>16</v>
          </cell>
          <cell r="J66">
            <v>10</v>
          </cell>
          <cell r="K66">
            <v>14</v>
          </cell>
          <cell r="L66">
            <v>14</v>
          </cell>
          <cell r="M66">
            <v>22</v>
          </cell>
          <cell r="N66">
            <v>32</v>
          </cell>
          <cell r="O66">
            <v>25</v>
          </cell>
          <cell r="P66">
            <v>16</v>
          </cell>
          <cell r="Q66">
            <v>10.827586206896552</v>
          </cell>
          <cell r="R66">
            <v>8.5865633074935399</v>
          </cell>
          <cell r="S66">
            <v>9.2731591448931123</v>
          </cell>
          <cell r="T66">
            <v>8.8571428571428559</v>
          </cell>
          <cell r="U66">
            <v>11.373015873015873</v>
          </cell>
          <cell r="V66">
            <v>7.5649350649350655</v>
          </cell>
          <cell r="W66">
            <v>9.2399049881235165</v>
          </cell>
          <cell r="X66">
            <v>10.907462686567163</v>
          </cell>
          <cell r="Y66">
            <v>17.174911660777386</v>
          </cell>
          <cell r="Z66">
            <v>26.725000000000001</v>
          </cell>
          <cell r="AA66">
            <v>17.25879917184265</v>
          </cell>
          <cell r="AB66">
            <v>12.692015209125474</v>
          </cell>
          <cell r="AC66">
            <v>11.678160919540229</v>
          </cell>
          <cell r="AD66">
            <v>8.7105943152454781</v>
          </cell>
          <cell r="AE66">
            <v>9.8456057007125892</v>
          </cell>
          <cell r="AF66">
            <v>9.7841269841269831</v>
          </cell>
          <cell r="AG66">
            <v>12.616402116402115</v>
          </cell>
          <cell r="AH66">
            <v>8.4004329004329001</v>
          </cell>
          <cell r="AI66">
            <v>10.268408551068882</v>
          </cell>
          <cell r="AJ66">
            <v>12.119402985074627</v>
          </cell>
          <cell r="AK66">
            <v>19.079505300353357</v>
          </cell>
          <cell r="AL66">
            <v>29.665909090909093</v>
          </cell>
          <cell r="AM66">
            <v>19.157349896480333</v>
          </cell>
          <cell r="AN66">
            <v>14.104562737642585</v>
          </cell>
          <cell r="AO66">
            <v>12.977011494252874</v>
          </cell>
          <cell r="AP66">
            <v>9.6873385012919897</v>
          </cell>
          <cell r="AQ66">
            <v>10.959619952494062</v>
          </cell>
          <cell r="AR66">
            <v>10.914285714285715</v>
          </cell>
          <cell r="AS66">
            <v>14.044973544973544</v>
          </cell>
          <cell r="AT66">
            <v>9.3614718614718608</v>
          </cell>
          <cell r="AU66">
            <v>11.453681710213775</v>
          </cell>
          <cell r="AV66">
            <v>13.522388059701493</v>
          </cell>
          <cell r="AW66">
            <v>21.293286219081271</v>
          </cell>
          <cell r="AX66">
            <v>33.172727272727272</v>
          </cell>
          <cell r="AY66">
            <v>21.428571428571431</v>
          </cell>
          <cell r="AZ66">
            <v>15.787072243346005</v>
          </cell>
          <cell r="BA66">
            <v>14.528735632183908</v>
          </cell>
          <cell r="BB66">
            <v>10.857881136950905</v>
          </cell>
          <cell r="BC66">
            <v>12.270783847980997</v>
          </cell>
          <cell r="BD66">
            <v>12.228571428571428</v>
          </cell>
          <cell r="BE66">
            <v>15.761904761904761</v>
          </cell>
          <cell r="BF66">
            <v>10.502164502164502</v>
          </cell>
          <cell r="BG66">
            <v>12.869358669833728</v>
          </cell>
          <cell r="BH66">
            <v>15.197014925373136</v>
          </cell>
          <cell r="BI66">
            <v>23.96289752650177</v>
          </cell>
          <cell r="BJ66">
            <v>37.325000000000003</v>
          </cell>
          <cell r="BK66">
            <v>24.126293995859214</v>
          </cell>
          <cell r="BL66">
            <v>17.783269961977187</v>
          </cell>
          <cell r="BM66">
            <v>16.367816091954023</v>
          </cell>
        </row>
        <row r="67">
          <cell r="A67" t="str">
            <v>PMM Risk Closed Sales to Lead - current mth</v>
          </cell>
          <cell r="B67" t="str">
            <v>Formula</v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>
            <v>5.7471264367816091E-2</v>
          </cell>
          <cell r="R67">
            <v>4.1343669250645997E-2</v>
          </cell>
          <cell r="S67">
            <v>4.0380047505938245E-2</v>
          </cell>
          <cell r="T67">
            <v>4.4444444444444446E-2</v>
          </cell>
          <cell r="U67">
            <v>6.6137566137566134E-2</v>
          </cell>
          <cell r="V67">
            <v>6.0606060606060608E-2</v>
          </cell>
          <cell r="W67">
            <v>5.7007125890736345E-2</v>
          </cell>
          <cell r="X67">
            <v>3.5820895522388062E-2</v>
          </cell>
          <cell r="Y67">
            <v>2.2968197879858657E-2</v>
          </cell>
          <cell r="Z67">
            <v>7.2727272727272724E-2</v>
          </cell>
          <cell r="AA67">
            <v>6.2111801242236024E-2</v>
          </cell>
          <cell r="AB67">
            <v>6.0836501901140684E-2</v>
          </cell>
          <cell r="AC67">
            <v>5.7471264367816091E-2</v>
          </cell>
          <cell r="AD67">
            <v>4.1343669250645997E-2</v>
          </cell>
          <cell r="AE67">
            <v>4.0380047505938245E-2</v>
          </cell>
          <cell r="AF67">
            <v>4.4444444444444446E-2</v>
          </cell>
          <cell r="AG67">
            <v>6.6137566137566134E-2</v>
          </cell>
          <cell r="AH67">
            <v>6.0606060606060608E-2</v>
          </cell>
          <cell r="AI67">
            <v>5.7007125890736345E-2</v>
          </cell>
          <cell r="AJ67">
            <v>3.5820895522388062E-2</v>
          </cell>
          <cell r="AK67">
            <v>2.2968197879858657E-2</v>
          </cell>
          <cell r="AL67">
            <v>7.2727272727272724E-2</v>
          </cell>
          <cell r="AM67">
            <v>6.2111801242236024E-2</v>
          </cell>
          <cell r="AN67">
            <v>6.0836501901140684E-2</v>
          </cell>
          <cell r="AO67">
            <v>5.7471264367816091E-2</v>
          </cell>
          <cell r="AP67">
            <v>4.1343669250645997E-2</v>
          </cell>
          <cell r="AQ67">
            <v>4.0380047505938245E-2</v>
          </cell>
          <cell r="AR67">
            <v>4.4444444444444446E-2</v>
          </cell>
          <cell r="AS67">
            <v>6.6137566137566134E-2</v>
          </cell>
          <cell r="AT67">
            <v>6.0606060606060608E-2</v>
          </cell>
          <cell r="AU67">
            <v>5.7007125890736345E-2</v>
          </cell>
          <cell r="AV67">
            <v>3.5820895522388062E-2</v>
          </cell>
          <cell r="AW67">
            <v>2.2968197879858657E-2</v>
          </cell>
          <cell r="AX67">
            <v>7.2727272727272724E-2</v>
          </cell>
          <cell r="AY67">
            <v>6.2111801242236024E-2</v>
          </cell>
          <cell r="AZ67">
            <v>6.0836501901140684E-2</v>
          </cell>
          <cell r="BA67">
            <v>5.7471264367816091E-2</v>
          </cell>
          <cell r="BB67">
            <v>4.1343669250645997E-2</v>
          </cell>
          <cell r="BC67">
            <v>4.0380047505938245E-2</v>
          </cell>
          <cell r="BD67">
            <v>4.4444444444444446E-2</v>
          </cell>
          <cell r="BE67">
            <v>6.6137566137566134E-2</v>
          </cell>
          <cell r="BF67">
            <v>6.0606060606060608E-2</v>
          </cell>
          <cell r="BG67">
            <v>5.7007125890736345E-2</v>
          </cell>
          <cell r="BH67">
            <v>3.5820895522388062E-2</v>
          </cell>
          <cell r="BI67">
            <v>2.2968197879858657E-2</v>
          </cell>
          <cell r="BJ67">
            <v>7.2727272727272724E-2</v>
          </cell>
          <cell r="BK67">
            <v>6.2111801242236024E-2</v>
          </cell>
          <cell r="BL67">
            <v>6.0836501901140684E-2</v>
          </cell>
          <cell r="BM67">
            <v>5.7471264367816091E-2</v>
          </cell>
        </row>
        <row r="68">
          <cell r="A68" t="str">
            <v>PMM Risk Closed Sales to Lead - current mth +1</v>
          </cell>
          <cell r="B68" t="str">
            <v>Formula</v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>
            <v>9.7701149425287362E-2</v>
          </cell>
          <cell r="R68">
            <v>3.3591731266149873E-2</v>
          </cell>
          <cell r="S68">
            <v>2.3752969121140142E-2</v>
          </cell>
          <cell r="T68">
            <v>4.1269841269841269E-2</v>
          </cell>
          <cell r="U68">
            <v>3.439153439153439E-2</v>
          </cell>
          <cell r="V68">
            <v>5.4112554112554112E-2</v>
          </cell>
          <cell r="W68">
            <v>5.7007125890736345E-2</v>
          </cell>
          <cell r="X68">
            <v>3.880597014925373E-2</v>
          </cell>
          <cell r="Y68">
            <v>2.4734982332155476E-2</v>
          </cell>
          <cell r="Z68">
            <v>5.4545454545454543E-2</v>
          </cell>
          <cell r="AA68">
            <v>2.2774327122153208E-2</v>
          </cell>
          <cell r="AB68">
            <v>4.1825095057034217E-2</v>
          </cell>
          <cell r="AC68">
            <v>9.7701149425287362E-2</v>
          </cell>
          <cell r="AD68">
            <v>3.3591731266149873E-2</v>
          </cell>
          <cell r="AE68">
            <v>2.3752969121140142E-2</v>
          </cell>
          <cell r="AF68">
            <v>4.1269841269841269E-2</v>
          </cell>
          <cell r="AG68">
            <v>3.439153439153439E-2</v>
          </cell>
          <cell r="AH68">
            <v>5.4112554112554112E-2</v>
          </cell>
          <cell r="AI68">
            <v>5.7007125890736345E-2</v>
          </cell>
          <cell r="AJ68">
            <v>3.880597014925373E-2</v>
          </cell>
          <cell r="AK68">
            <v>2.4734982332155476E-2</v>
          </cell>
          <cell r="AL68">
            <v>5.4545454545454543E-2</v>
          </cell>
          <cell r="AM68">
            <v>2.2774327122153208E-2</v>
          </cell>
          <cell r="AN68">
            <v>4.1825095057034217E-2</v>
          </cell>
          <cell r="AO68">
            <v>9.7701149425287362E-2</v>
          </cell>
          <cell r="AP68">
            <v>3.3591731266149873E-2</v>
          </cell>
          <cell r="AQ68">
            <v>2.3752969121140142E-2</v>
          </cell>
          <cell r="AR68">
            <v>4.1269841269841269E-2</v>
          </cell>
          <cell r="AS68">
            <v>3.439153439153439E-2</v>
          </cell>
          <cell r="AT68">
            <v>5.4112554112554112E-2</v>
          </cell>
          <cell r="AU68">
            <v>5.7007125890736345E-2</v>
          </cell>
          <cell r="AV68">
            <v>3.880597014925373E-2</v>
          </cell>
          <cell r="AW68">
            <v>2.4734982332155476E-2</v>
          </cell>
          <cell r="AX68">
            <v>5.4545454545454543E-2</v>
          </cell>
          <cell r="AY68">
            <v>2.2774327122153208E-2</v>
          </cell>
          <cell r="AZ68">
            <v>4.1825095057034217E-2</v>
          </cell>
          <cell r="BA68">
            <v>9.7701149425287362E-2</v>
          </cell>
          <cell r="BB68">
            <v>3.3591731266149873E-2</v>
          </cell>
          <cell r="BC68">
            <v>2.3752969121140142E-2</v>
          </cell>
          <cell r="BD68">
            <v>4.1269841269841269E-2</v>
          </cell>
          <cell r="BE68">
            <v>3.439153439153439E-2</v>
          </cell>
          <cell r="BF68">
            <v>5.4112554112554112E-2</v>
          </cell>
          <cell r="BG68">
            <v>5.7007125890736345E-2</v>
          </cell>
          <cell r="BH68">
            <v>3.880597014925373E-2</v>
          </cell>
          <cell r="BI68">
            <v>2.4734982332155476E-2</v>
          </cell>
          <cell r="BJ68">
            <v>5.4545454545454543E-2</v>
          </cell>
          <cell r="BK68">
            <v>2.2774327122153208E-2</v>
          </cell>
          <cell r="BL68">
            <v>4.1825095057034217E-2</v>
          </cell>
          <cell r="BM68">
            <v>9.7701149425287362E-2</v>
          </cell>
        </row>
        <row r="69">
          <cell r="A69" t="str">
            <v>PMM Risk Closed Sales to Lead - current mth +2</v>
          </cell>
          <cell r="B69" t="str">
            <v>Formula</v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>
            <v>2.2988505747126436E-2</v>
          </cell>
          <cell r="R69">
            <v>2.0671834625322998E-2</v>
          </cell>
          <cell r="S69">
            <v>1.1876484560570071E-2</v>
          </cell>
          <cell r="T69">
            <v>4.4444444444444446E-2</v>
          </cell>
          <cell r="U69">
            <v>2.1164021164021163E-2</v>
          </cell>
          <cell r="V69">
            <v>1.948051948051948E-2</v>
          </cell>
          <cell r="W69">
            <v>2.1377672209026127E-2</v>
          </cell>
          <cell r="X69">
            <v>1.4925373134328358E-2</v>
          </cell>
          <cell r="Y69">
            <v>1.0600706713780919E-2</v>
          </cell>
          <cell r="Z69">
            <v>2.5000000000000001E-2</v>
          </cell>
          <cell r="AA69">
            <v>1.6563146997929608E-2</v>
          </cell>
          <cell r="AB69">
            <v>2.6615969581749048E-2</v>
          </cell>
          <cell r="AC69">
            <v>2.2988505747126436E-2</v>
          </cell>
          <cell r="AD69">
            <v>2.0671834625322998E-2</v>
          </cell>
          <cell r="AE69">
            <v>1.1876484560570071E-2</v>
          </cell>
          <cell r="AF69">
            <v>4.4444444444444446E-2</v>
          </cell>
          <cell r="AG69">
            <v>2.1164021164021163E-2</v>
          </cell>
          <cell r="AH69">
            <v>1.948051948051948E-2</v>
          </cell>
          <cell r="AI69">
            <v>2.1377672209026127E-2</v>
          </cell>
          <cell r="AJ69">
            <v>1.4925373134328358E-2</v>
          </cell>
          <cell r="AK69">
            <v>1.0600706713780919E-2</v>
          </cell>
          <cell r="AL69">
            <v>2.5000000000000001E-2</v>
          </cell>
          <cell r="AM69">
            <v>1.6563146997929608E-2</v>
          </cell>
          <cell r="AN69">
            <v>2.6615969581749048E-2</v>
          </cell>
          <cell r="AO69">
            <v>2.2988505747126436E-2</v>
          </cell>
          <cell r="AP69">
            <v>2.0671834625322998E-2</v>
          </cell>
          <cell r="AQ69">
            <v>1.1876484560570071E-2</v>
          </cell>
          <cell r="AR69">
            <v>4.4444444444444446E-2</v>
          </cell>
          <cell r="AS69">
            <v>2.1164021164021163E-2</v>
          </cell>
          <cell r="AT69">
            <v>1.948051948051948E-2</v>
          </cell>
          <cell r="AU69">
            <v>2.1377672209026127E-2</v>
          </cell>
          <cell r="AV69">
            <v>1.4925373134328358E-2</v>
          </cell>
          <cell r="AW69">
            <v>1.0600706713780919E-2</v>
          </cell>
          <cell r="AX69">
            <v>2.5000000000000001E-2</v>
          </cell>
          <cell r="AY69">
            <v>1.6563146997929608E-2</v>
          </cell>
          <cell r="AZ69">
            <v>2.6615969581749048E-2</v>
          </cell>
          <cell r="BA69">
            <v>2.2988505747126436E-2</v>
          </cell>
          <cell r="BB69">
            <v>2.0671834625322998E-2</v>
          </cell>
          <cell r="BC69">
            <v>1.1876484560570071E-2</v>
          </cell>
          <cell r="BD69">
            <v>4.4444444444444446E-2</v>
          </cell>
          <cell r="BE69">
            <v>2.1164021164021163E-2</v>
          </cell>
          <cell r="BF69">
            <v>1.948051948051948E-2</v>
          </cell>
          <cell r="BG69">
            <v>2.1377672209026127E-2</v>
          </cell>
          <cell r="BH69">
            <v>1.4925373134328358E-2</v>
          </cell>
          <cell r="BI69">
            <v>1.0600706713780919E-2</v>
          </cell>
          <cell r="BJ69">
            <v>2.5000000000000001E-2</v>
          </cell>
          <cell r="BK69">
            <v>1.6563146997929608E-2</v>
          </cell>
          <cell r="BL69">
            <v>2.6615969581749048E-2</v>
          </cell>
          <cell r="BM69">
            <v>2.2988505747126436E-2</v>
          </cell>
        </row>
        <row r="70">
          <cell r="A70" t="str">
            <v>PMM Risk Closed Sales to Lead - current mth &gt;2</v>
          </cell>
          <cell r="B70" t="str">
            <v>Formula</v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>
            <v>7.4712643678160925E-2</v>
          </cell>
          <cell r="R70">
            <v>3.3591731266149873E-2</v>
          </cell>
          <cell r="S70">
            <v>3.5629453681710214E-2</v>
          </cell>
          <cell r="T70">
            <v>6.0317460317460318E-2</v>
          </cell>
          <cell r="U70">
            <v>3.439153439153439E-2</v>
          </cell>
          <cell r="V70">
            <v>4.3290043290043288E-2</v>
          </cell>
          <cell r="W70">
            <v>3.0878859857482184E-2</v>
          </cell>
          <cell r="X70">
            <v>3.2835820895522387E-2</v>
          </cell>
          <cell r="Y70">
            <v>7.7738515901060068E-2</v>
          </cell>
          <cell r="Z70">
            <v>6.5909090909090903E-2</v>
          </cell>
          <cell r="AA70">
            <v>2.4844720496894408E-2</v>
          </cell>
          <cell r="AB70">
            <v>4.3726235741444866E-2</v>
          </cell>
          <cell r="AC70">
            <v>7.4712643678160925E-2</v>
          </cell>
          <cell r="AD70">
            <v>3.3591731266149873E-2</v>
          </cell>
          <cell r="AE70">
            <v>3.5629453681710214E-2</v>
          </cell>
          <cell r="AF70">
            <v>6.0317460317460318E-2</v>
          </cell>
          <cell r="AG70">
            <v>3.439153439153439E-2</v>
          </cell>
          <cell r="AH70">
            <v>4.3290043290043288E-2</v>
          </cell>
          <cell r="AI70">
            <v>3.0878859857482184E-2</v>
          </cell>
          <cell r="AJ70">
            <v>3.2835820895522387E-2</v>
          </cell>
          <cell r="AK70">
            <v>7.7738515901060068E-2</v>
          </cell>
          <cell r="AL70">
            <v>6.5909090909090903E-2</v>
          </cell>
          <cell r="AM70">
            <v>2.4844720496894408E-2</v>
          </cell>
          <cell r="AN70">
            <v>4.3726235741444866E-2</v>
          </cell>
          <cell r="AO70">
            <v>7.4712643678160925E-2</v>
          </cell>
          <cell r="AP70">
            <v>3.3591731266149873E-2</v>
          </cell>
          <cell r="AQ70">
            <v>3.5629453681710214E-2</v>
          </cell>
          <cell r="AR70">
            <v>6.0317460317460318E-2</v>
          </cell>
          <cell r="AS70">
            <v>3.439153439153439E-2</v>
          </cell>
          <cell r="AT70">
            <v>4.3290043290043288E-2</v>
          </cell>
          <cell r="AU70">
            <v>3.0878859857482184E-2</v>
          </cell>
          <cell r="AV70">
            <v>3.2835820895522387E-2</v>
          </cell>
          <cell r="AW70">
            <v>7.7738515901060068E-2</v>
          </cell>
          <cell r="AX70">
            <v>6.5909090909090903E-2</v>
          </cell>
          <cell r="AY70">
            <v>2.4844720496894408E-2</v>
          </cell>
          <cell r="AZ70">
            <v>4.3726235741444866E-2</v>
          </cell>
          <cell r="BA70">
            <v>7.4712643678160925E-2</v>
          </cell>
          <cell r="BB70">
            <v>3.3591731266149873E-2</v>
          </cell>
          <cell r="BC70">
            <v>3.5629453681710214E-2</v>
          </cell>
          <cell r="BD70">
            <v>6.0317460317460318E-2</v>
          </cell>
          <cell r="BE70">
            <v>3.439153439153439E-2</v>
          </cell>
          <cell r="BF70">
            <v>4.3290043290043288E-2</v>
          </cell>
          <cell r="BG70">
            <v>3.0878859857482184E-2</v>
          </cell>
          <cell r="BH70">
            <v>3.2835820895522387E-2</v>
          </cell>
          <cell r="BI70">
            <v>7.7738515901060068E-2</v>
          </cell>
          <cell r="BJ70">
            <v>6.5909090909090903E-2</v>
          </cell>
          <cell r="BK70">
            <v>2.4844720496894408E-2</v>
          </cell>
          <cell r="BL70">
            <v>4.3726235741444866E-2</v>
          </cell>
          <cell r="BM70">
            <v>7.4712643678160925E-2</v>
          </cell>
        </row>
        <row r="71">
          <cell r="A71" t="str">
            <v>PMM Risk Closed Sales</v>
          </cell>
          <cell r="B71" t="str">
            <v>SUM</v>
          </cell>
          <cell r="C71">
            <v>32</v>
          </cell>
          <cell r="D71">
            <v>29</v>
          </cell>
          <cell r="E71">
            <v>38</v>
          </cell>
          <cell r="F71">
            <v>32</v>
          </cell>
          <cell r="G71">
            <v>29</v>
          </cell>
          <cell r="H71">
            <v>38</v>
          </cell>
          <cell r="I71">
            <v>34</v>
          </cell>
          <cell r="J71">
            <v>45</v>
          </cell>
          <cell r="K71">
            <v>41</v>
          </cell>
          <cell r="L71">
            <v>22</v>
          </cell>
          <cell r="M71">
            <v>31</v>
          </cell>
          <cell r="N71">
            <v>35</v>
          </cell>
          <cell r="O71">
            <v>25</v>
          </cell>
          <cell r="P71">
            <v>38</v>
          </cell>
          <cell r="Q71">
            <v>53.896551724137936</v>
          </cell>
          <cell r="R71">
            <v>25.806201550387598</v>
          </cell>
          <cell r="S71">
            <v>24.534441805225654</v>
          </cell>
          <cell r="T71">
            <v>29.730158730158728</v>
          </cell>
          <cell r="U71">
            <v>29.425925925925924</v>
          </cell>
          <cell r="V71">
            <v>37.162337662337663</v>
          </cell>
          <cell r="W71">
            <v>35.118764845605703</v>
          </cell>
          <cell r="X71">
            <v>24.692537313432833</v>
          </cell>
          <cell r="Y71">
            <v>32.06713780918728</v>
          </cell>
          <cell r="Z71">
            <v>52.288636363636357</v>
          </cell>
          <cell r="AA71">
            <v>30.842650103519674</v>
          </cell>
          <cell r="AB71">
            <v>47.646387832699617</v>
          </cell>
          <cell r="AC71">
            <v>56.936781609195393</v>
          </cell>
          <cell r="AD71">
            <v>26.684754521963828</v>
          </cell>
          <cell r="AE71">
            <v>25.890736342042757</v>
          </cell>
          <cell r="AF71">
            <v>32.806349206349203</v>
          </cell>
          <cell r="AG71">
            <v>32.640211640211639</v>
          </cell>
          <cell r="AH71">
            <v>41.316017316017323</v>
          </cell>
          <cell r="AI71">
            <v>39.021377672209027</v>
          </cell>
          <cell r="AJ71">
            <v>27.429850746268656</v>
          </cell>
          <cell r="AK71">
            <v>35.648409893992934</v>
          </cell>
          <cell r="AL71">
            <v>58.036363636363632</v>
          </cell>
          <cell r="AM71">
            <v>34.254658385093165</v>
          </cell>
          <cell r="AN71">
            <v>52.941064638783274</v>
          </cell>
          <cell r="AO71">
            <v>63.304597701149426</v>
          </cell>
          <cell r="AP71">
            <v>29.68217054263566</v>
          </cell>
          <cell r="AQ71">
            <v>28.821852731591449</v>
          </cell>
          <cell r="AR71">
            <v>36.584126984126982</v>
          </cell>
          <cell r="AS71">
            <v>36.346560846560841</v>
          </cell>
          <cell r="AT71">
            <v>46.010822510822507</v>
          </cell>
          <cell r="AU71">
            <v>43.546318289786221</v>
          </cell>
          <cell r="AV71">
            <v>30.614925373134326</v>
          </cell>
          <cell r="AW71">
            <v>39.752650176678443</v>
          </cell>
          <cell r="AX71">
            <v>64.904545454545456</v>
          </cell>
          <cell r="AY71">
            <v>38.351966873705997</v>
          </cell>
          <cell r="AZ71">
            <v>59.247148288973378</v>
          </cell>
          <cell r="BA71">
            <v>70.885057471264375</v>
          </cell>
          <cell r="BB71">
            <v>33.279069767441861</v>
          </cell>
          <cell r="BC71">
            <v>32.270783847981001</v>
          </cell>
          <cell r="BD71">
            <v>41.0031746031746</v>
          </cell>
          <cell r="BE71">
            <v>40.80952380952381</v>
          </cell>
          <cell r="BF71">
            <v>51.686147186147188</v>
          </cell>
          <cell r="BG71">
            <v>48.919239904988117</v>
          </cell>
          <cell r="BH71">
            <v>34.4</v>
          </cell>
          <cell r="BI71">
            <v>44.726148409893995</v>
          </cell>
          <cell r="BJ71">
            <v>73.009090909090901</v>
          </cell>
          <cell r="BK71">
            <v>43.190476190476197</v>
          </cell>
          <cell r="BL71">
            <v>66.739543726235738</v>
          </cell>
          <cell r="BM71">
            <v>79.850574712643677</v>
          </cell>
        </row>
        <row r="73">
          <cell r="A73" t="str">
            <v>Mortgage Solutions</v>
          </cell>
        </row>
        <row r="75">
          <cell r="A75" t="str">
            <v>MSol FTE - Opening Balance</v>
          </cell>
          <cell r="B75" t="str">
            <v>A-I-Referrals</v>
          </cell>
        </row>
        <row r="76">
          <cell r="A76" t="str">
            <v>MSol FTE Growth rate per annum (%)</v>
          </cell>
          <cell r="B76" t="str">
            <v>I-Referrals</v>
          </cell>
        </row>
        <row r="77">
          <cell r="A77" t="str">
            <v>FTE Growth rate per month (%)</v>
          </cell>
          <cell r="B77" t="str">
            <v>SUM</v>
          </cell>
        </row>
        <row r="78">
          <cell r="A78" t="str">
            <v>MSol Sales FTE Movement</v>
          </cell>
          <cell r="B78" t="str">
            <v>SUM</v>
          </cell>
        </row>
        <row r="79">
          <cell r="A79" t="str">
            <v>MSol Sales FTE - EOP</v>
          </cell>
          <cell r="B79" t="str">
            <v>SUM</v>
          </cell>
        </row>
        <row r="80">
          <cell r="A80" t="str">
            <v>Rural Sales FTE - AVG</v>
          </cell>
        </row>
        <row r="81">
          <cell r="A81" t="str">
            <v>Monthly MSol Leads / MSol Managers</v>
          </cell>
          <cell r="B81" t="str">
            <v>Formula</v>
          </cell>
        </row>
        <row r="82">
          <cell r="A82" t="str">
            <v>Uplift on Retail Leads/Sales FTE</v>
          </cell>
          <cell r="B82" t="str">
            <v>F-I-Referrals</v>
          </cell>
        </row>
        <row r="83">
          <cell r="A83" t="str">
            <v>MSol Leads</v>
          </cell>
          <cell r="B83" t="str">
            <v>SUM</v>
          </cell>
        </row>
        <row r="84">
          <cell r="A84" t="str">
            <v>Rate based on Leads/Closed Sales for CY&amp;PY</v>
          </cell>
        </row>
        <row r="85">
          <cell r="A85" t="str">
            <v>MSol MI Closed Sales to Lead - current mth</v>
          </cell>
          <cell r="B85" t="str">
            <v>Formula</v>
          </cell>
        </row>
        <row r="86">
          <cell r="A86" t="str">
            <v>MSol MI Closed Sales to Lead - current mth +1</v>
          </cell>
          <cell r="B86" t="str">
            <v>Formula</v>
          </cell>
        </row>
        <row r="87">
          <cell r="A87" t="str">
            <v>MSol MI Closed Sales to Lead - current mth +2</v>
          </cell>
          <cell r="B87" t="str">
            <v>Formula</v>
          </cell>
        </row>
        <row r="88">
          <cell r="A88" t="str">
            <v>MSol MI Closed Sales to Lead - current mth &gt;2</v>
          </cell>
          <cell r="B88" t="str">
            <v>Formula</v>
          </cell>
        </row>
        <row r="89">
          <cell r="A89" t="str">
            <v>MSol MI Closed Sales</v>
          </cell>
          <cell r="B89" t="str">
            <v>SUM</v>
          </cell>
        </row>
        <row r="90">
          <cell r="A90" t="str">
            <v>MSol Risk Closed Sales to Lead - current mth</v>
          </cell>
          <cell r="B90" t="str">
            <v>Formula</v>
          </cell>
        </row>
        <row r="91">
          <cell r="A91" t="str">
            <v>MSol Risk Closed Sales to Lead - current mth +1</v>
          </cell>
          <cell r="B91" t="str">
            <v>Formula</v>
          </cell>
        </row>
        <row r="92">
          <cell r="A92" t="str">
            <v>MSol Risk Closed Sales to Lead - current mth +2</v>
          </cell>
          <cell r="B92" t="str">
            <v>Formula</v>
          </cell>
        </row>
        <row r="93">
          <cell r="A93" t="str">
            <v>MSol Risk Closed Sales to Lead - current mth &gt;2</v>
          </cell>
          <cell r="B93" t="str">
            <v>Formula</v>
          </cell>
        </row>
        <row r="94">
          <cell r="A94" t="str">
            <v>MSol Risk Closed Sales</v>
          </cell>
          <cell r="B94" t="str">
            <v>SUM</v>
          </cell>
        </row>
        <row r="96">
          <cell r="A96" t="str">
            <v>Business Banking Channel</v>
          </cell>
        </row>
        <row r="98">
          <cell r="A98" t="str">
            <v>BB FTE - Opening Balance</v>
          </cell>
          <cell r="B98" t="str">
            <v>A-I-Referrals</v>
          </cell>
          <cell r="C98">
            <v>65</v>
          </cell>
          <cell r="D98">
            <v>65</v>
          </cell>
          <cell r="E98">
            <v>65</v>
          </cell>
          <cell r="F98">
            <v>65</v>
          </cell>
          <cell r="G98">
            <v>65</v>
          </cell>
          <cell r="H98">
            <v>65</v>
          </cell>
          <cell r="I98">
            <v>65</v>
          </cell>
          <cell r="J98">
            <v>65</v>
          </cell>
          <cell r="K98">
            <v>65</v>
          </cell>
          <cell r="L98">
            <v>65</v>
          </cell>
          <cell r="M98">
            <v>65</v>
          </cell>
          <cell r="N98">
            <v>65</v>
          </cell>
          <cell r="O98">
            <v>65</v>
          </cell>
          <cell r="P98">
            <v>65</v>
          </cell>
          <cell r="Q98">
            <v>65.081249999999997</v>
          </cell>
          <cell r="R98">
            <v>65.165313281249993</v>
          </cell>
          <cell r="S98">
            <v>65.252200365624986</v>
          </cell>
          <cell r="T98">
            <v>67.427273711145816</v>
          </cell>
          <cell r="U98">
            <v>69.674849501517343</v>
          </cell>
          <cell r="V98">
            <v>71.997344484901248</v>
          </cell>
          <cell r="W98">
            <v>74.397255967731283</v>
          </cell>
          <cell r="X98">
            <v>76.877164499988993</v>
          </cell>
          <cell r="Y98">
            <v>79.439736649988632</v>
          </cell>
          <cell r="Z98">
            <v>82.08772787165492</v>
          </cell>
          <cell r="AA98">
            <v>84.823985467376744</v>
          </cell>
          <cell r="AB98">
            <v>87.651451649622629</v>
          </cell>
          <cell r="AC98">
            <v>90.573166704610045</v>
          </cell>
          <cell r="AD98">
            <v>93.592272261430381</v>
          </cell>
          <cell r="AE98">
            <v>96.712014670144725</v>
          </cell>
          <cell r="AF98">
            <v>99.935748492482887</v>
          </cell>
          <cell r="AG98">
            <v>103.26694010889898</v>
          </cell>
          <cell r="AH98">
            <v>106.70917144586228</v>
          </cell>
          <cell r="AI98">
            <v>110.26614382739102</v>
          </cell>
          <cell r="AJ98">
            <v>113.94168195497072</v>
          </cell>
          <cell r="AK98">
            <v>117.73973802013641</v>
          </cell>
          <cell r="AL98">
            <v>121.66439595414096</v>
          </cell>
          <cell r="AM98">
            <v>125.71987581927898</v>
          </cell>
          <cell r="AN98">
            <v>129.91053834658828</v>
          </cell>
          <cell r="AO98">
            <v>134.24088962480789</v>
          </cell>
          <cell r="AP98">
            <v>138.71558594563481</v>
          </cell>
          <cell r="AQ98">
            <v>143.3394388104893</v>
          </cell>
          <cell r="AR98">
            <v>148.11742010417228</v>
          </cell>
          <cell r="AS98">
            <v>153.05466744097802</v>
          </cell>
          <cell r="AT98">
            <v>158.15648968901061</v>
          </cell>
          <cell r="AU98">
            <v>163.42837267864431</v>
          </cell>
          <cell r="AV98">
            <v>168.8759851012658</v>
          </cell>
          <cell r="AW98">
            <v>174.50518460464133</v>
          </cell>
          <cell r="AX98">
            <v>180.32202409146271</v>
          </cell>
          <cell r="AY98">
            <v>186.33275822784481</v>
          </cell>
          <cell r="AZ98">
            <v>192.54385016877296</v>
          </cell>
          <cell r="BA98">
            <v>198.96197850773206</v>
          </cell>
          <cell r="BB98">
            <v>205.59404445798978</v>
          </cell>
          <cell r="BC98">
            <v>212.4471792732561</v>
          </cell>
          <cell r="BD98">
            <v>219.52875191569797</v>
          </cell>
          <cell r="BE98">
            <v>226.84637697955458</v>
          </cell>
          <cell r="BF98">
            <v>234.40792287887305</v>
          </cell>
          <cell r="BG98">
            <v>242.22152030816881</v>
          </cell>
          <cell r="BH98">
            <v>250.29557098510776</v>
          </cell>
          <cell r="BI98">
            <v>258.63875668461134</v>
          </cell>
          <cell r="BJ98">
            <v>267.26004857409839</v>
          </cell>
          <cell r="BK98">
            <v>276.16871685990168</v>
          </cell>
          <cell r="BL98">
            <v>285.37434075523174</v>
          </cell>
          <cell r="BM98">
            <v>294.88681878040614</v>
          </cell>
        </row>
        <row r="99">
          <cell r="A99" t="str">
            <v>BB FTE Growth rate per annum (%)</v>
          </cell>
          <cell r="B99" t="str">
            <v>I-Referral</v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>
            <v>1.5000000000000005E-2</v>
          </cell>
          <cell r="Q99">
            <v>1.5500000000000005E-2</v>
          </cell>
          <cell r="R99">
            <v>1.6000000000000004E-2</v>
          </cell>
          <cell r="S99">
            <v>0.4</v>
          </cell>
          <cell r="T99">
            <v>0.4</v>
          </cell>
          <cell r="U99">
            <v>0.4</v>
          </cell>
          <cell r="V99">
            <v>0.4</v>
          </cell>
          <cell r="W99">
            <v>0.4</v>
          </cell>
          <cell r="X99">
            <v>0.4</v>
          </cell>
          <cell r="Y99">
            <v>0.4</v>
          </cell>
          <cell r="Z99">
            <v>0.4</v>
          </cell>
          <cell r="AA99">
            <v>0.4</v>
          </cell>
          <cell r="AB99">
            <v>0.4</v>
          </cell>
          <cell r="AC99">
            <v>0.4</v>
          </cell>
          <cell r="AD99">
            <v>0.4</v>
          </cell>
          <cell r="AE99">
            <v>0.4</v>
          </cell>
          <cell r="AF99">
            <v>0.4</v>
          </cell>
          <cell r="AG99">
            <v>0.4</v>
          </cell>
          <cell r="AH99">
            <v>0.4</v>
          </cell>
          <cell r="AI99">
            <v>0.4</v>
          </cell>
          <cell r="AJ99">
            <v>0.4</v>
          </cell>
          <cell r="AK99">
            <v>0.4</v>
          </cell>
          <cell r="AL99">
            <v>0.4</v>
          </cell>
          <cell r="AM99">
            <v>0.4</v>
          </cell>
          <cell r="AN99">
            <v>0.4</v>
          </cell>
          <cell r="AO99">
            <v>0.4</v>
          </cell>
          <cell r="AP99">
            <v>0.4</v>
          </cell>
          <cell r="AQ99">
            <v>0.4</v>
          </cell>
          <cell r="AR99">
            <v>0.4</v>
          </cell>
          <cell r="AS99">
            <v>0.4</v>
          </cell>
          <cell r="AT99">
            <v>0.4</v>
          </cell>
          <cell r="AU99">
            <v>0.4</v>
          </cell>
          <cell r="AV99">
            <v>0.4</v>
          </cell>
          <cell r="AW99">
            <v>0.4</v>
          </cell>
          <cell r="AX99">
            <v>0.4</v>
          </cell>
          <cell r="AY99">
            <v>0.4</v>
          </cell>
          <cell r="AZ99">
            <v>0.4</v>
          </cell>
          <cell r="BA99">
            <v>0.4</v>
          </cell>
          <cell r="BB99">
            <v>0.4</v>
          </cell>
          <cell r="BC99">
            <v>0.4</v>
          </cell>
          <cell r="BD99">
            <v>0.4</v>
          </cell>
          <cell r="BE99">
            <v>0.4</v>
          </cell>
          <cell r="BF99">
            <v>0.4</v>
          </cell>
          <cell r="BG99">
            <v>0.4</v>
          </cell>
          <cell r="BH99">
            <v>0.4</v>
          </cell>
          <cell r="BI99">
            <v>0.4</v>
          </cell>
          <cell r="BJ99">
            <v>0.4</v>
          </cell>
          <cell r="BK99">
            <v>0.4</v>
          </cell>
          <cell r="BL99">
            <v>0.4</v>
          </cell>
          <cell r="BM99">
            <v>0.4</v>
          </cell>
        </row>
        <row r="100">
          <cell r="A100" t="str">
            <v>FTE Growth rate per month (%)</v>
          </cell>
          <cell r="B100" t="str">
            <v>SUM</v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>
            <v>1.2500000000000005E-3</v>
          </cell>
          <cell r="Q100">
            <v>1.2916666666666671E-3</v>
          </cell>
          <cell r="R100">
            <v>1.3333333333333337E-3</v>
          </cell>
          <cell r="S100">
            <v>3.3333333333333333E-2</v>
          </cell>
          <cell r="T100">
            <v>3.3333333333333333E-2</v>
          </cell>
          <cell r="U100">
            <v>3.3333333333333333E-2</v>
          </cell>
          <cell r="V100">
            <v>3.3333333333333333E-2</v>
          </cell>
          <cell r="W100">
            <v>3.3333333333333333E-2</v>
          </cell>
          <cell r="X100">
            <v>3.3333333333333333E-2</v>
          </cell>
          <cell r="Y100">
            <v>3.3333333333333333E-2</v>
          </cell>
          <cell r="Z100">
            <v>3.3333333333333333E-2</v>
          </cell>
          <cell r="AA100">
            <v>3.3333333333333333E-2</v>
          </cell>
          <cell r="AB100">
            <v>3.3333333333333333E-2</v>
          </cell>
          <cell r="AC100">
            <v>3.3333333333333333E-2</v>
          </cell>
          <cell r="AD100">
            <v>3.3333333333333333E-2</v>
          </cell>
          <cell r="AE100">
            <v>3.3333333333333333E-2</v>
          </cell>
          <cell r="AF100">
            <v>3.3333333333333333E-2</v>
          </cell>
          <cell r="AG100">
            <v>3.3333333333333333E-2</v>
          </cell>
          <cell r="AH100">
            <v>3.3333333333333333E-2</v>
          </cell>
          <cell r="AI100">
            <v>3.3333333333333333E-2</v>
          </cell>
          <cell r="AJ100">
            <v>3.3333333333333333E-2</v>
          </cell>
          <cell r="AK100">
            <v>3.3333333333333333E-2</v>
          </cell>
          <cell r="AL100">
            <v>3.3333333333333333E-2</v>
          </cell>
          <cell r="AM100">
            <v>3.3333333333333333E-2</v>
          </cell>
          <cell r="AN100">
            <v>3.3333333333333333E-2</v>
          </cell>
          <cell r="AO100">
            <v>3.3333333333333333E-2</v>
          </cell>
          <cell r="AP100">
            <v>3.3333333333333333E-2</v>
          </cell>
          <cell r="AQ100">
            <v>3.3333333333333333E-2</v>
          </cell>
          <cell r="AR100">
            <v>3.3333333333333333E-2</v>
          </cell>
          <cell r="AS100">
            <v>3.3333333333333333E-2</v>
          </cell>
          <cell r="AT100">
            <v>3.3333333333333333E-2</v>
          </cell>
          <cell r="AU100">
            <v>3.3333333333333333E-2</v>
          </cell>
          <cell r="AV100">
            <v>3.3333333333333333E-2</v>
          </cell>
          <cell r="AW100">
            <v>3.3333333333333333E-2</v>
          </cell>
          <cell r="AX100">
            <v>3.3333333333333333E-2</v>
          </cell>
          <cell r="AY100">
            <v>3.3333333333333333E-2</v>
          </cell>
          <cell r="AZ100">
            <v>3.3333333333333333E-2</v>
          </cell>
          <cell r="BA100">
            <v>3.3333333333333333E-2</v>
          </cell>
          <cell r="BB100">
            <v>3.3333333333333333E-2</v>
          </cell>
          <cell r="BC100">
            <v>3.3333333333333333E-2</v>
          </cell>
          <cell r="BD100">
            <v>3.3333333333333333E-2</v>
          </cell>
          <cell r="BE100">
            <v>3.3333333333333333E-2</v>
          </cell>
          <cell r="BF100">
            <v>3.3333333333333333E-2</v>
          </cell>
          <cell r="BG100">
            <v>3.3333333333333333E-2</v>
          </cell>
          <cell r="BH100">
            <v>3.3333333333333333E-2</v>
          </cell>
          <cell r="BI100">
            <v>3.3333333333333333E-2</v>
          </cell>
          <cell r="BJ100">
            <v>3.3333333333333333E-2</v>
          </cell>
          <cell r="BK100">
            <v>3.3333333333333333E-2</v>
          </cell>
          <cell r="BL100">
            <v>3.3333333333333333E-2</v>
          </cell>
          <cell r="BM100">
            <v>3.3333333333333333E-2</v>
          </cell>
        </row>
        <row r="101">
          <cell r="A101" t="str">
            <v>BB Sales FTE Movement</v>
          </cell>
          <cell r="B101" t="str">
            <v>SUM</v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>
            <v>8.1250000000000031E-2</v>
          </cell>
          <cell r="Q101">
            <v>8.4063281250000024E-2</v>
          </cell>
          <cell r="R101">
            <v>8.688708437500002E-2</v>
          </cell>
          <cell r="S101">
            <v>2.1750733455208326</v>
          </cell>
          <cell r="T101">
            <v>2.2475757903715272</v>
          </cell>
          <cell r="U101">
            <v>2.3224949833839115</v>
          </cell>
          <cell r="V101">
            <v>2.3999114828300416</v>
          </cell>
          <cell r="W101">
            <v>2.4799085322577095</v>
          </cell>
          <cell r="X101">
            <v>2.562572149999633</v>
          </cell>
          <cell r="Y101">
            <v>2.6479912216662878</v>
          </cell>
          <cell r="Z101">
            <v>2.7362575957218307</v>
          </cell>
          <cell r="AA101">
            <v>2.8274661822458915</v>
          </cell>
          <cell r="AB101">
            <v>2.9217150549874211</v>
          </cell>
          <cell r="AC101">
            <v>3.0191055568203349</v>
          </cell>
          <cell r="AD101">
            <v>3.1197424087143459</v>
          </cell>
          <cell r="AE101">
            <v>3.2237338223381573</v>
          </cell>
          <cell r="AF101">
            <v>3.331191616416096</v>
          </cell>
          <cell r="AG101">
            <v>3.4422313369632991</v>
          </cell>
          <cell r="AH101">
            <v>3.5569723815287428</v>
          </cell>
          <cell r="AI101">
            <v>3.6755381275797006</v>
          </cell>
          <cell r="AJ101">
            <v>3.7980560651656905</v>
          </cell>
          <cell r="AK101">
            <v>3.9246579340045469</v>
          </cell>
          <cell r="AL101">
            <v>4.0554798651380315</v>
          </cell>
          <cell r="AM101">
            <v>4.190662527309299</v>
          </cell>
          <cell r="AN101">
            <v>4.3303512782196094</v>
          </cell>
          <cell r="AO101">
            <v>4.4746963208269293</v>
          </cell>
          <cell r="AP101">
            <v>4.6238528648544941</v>
          </cell>
          <cell r="AQ101">
            <v>4.7779812936829762</v>
          </cell>
          <cell r="AR101">
            <v>4.9372473368057426</v>
          </cell>
          <cell r="AS101">
            <v>5.101822248032601</v>
          </cell>
          <cell r="AT101">
            <v>5.2718829896336867</v>
          </cell>
          <cell r="AU101">
            <v>5.4476124226214768</v>
          </cell>
          <cell r="AV101">
            <v>5.6291995033755269</v>
          </cell>
          <cell r="AW101">
            <v>5.8168394868213777</v>
          </cell>
          <cell r="AX101">
            <v>6.0107341363820899</v>
          </cell>
          <cell r="AY101">
            <v>6.21109194092816</v>
          </cell>
          <cell r="AZ101">
            <v>6.4181283389590984</v>
          </cell>
          <cell r="BA101">
            <v>6.6320659502577355</v>
          </cell>
          <cell r="BB101">
            <v>6.8531348152663263</v>
          </cell>
          <cell r="BC101">
            <v>7.0815726424418699</v>
          </cell>
          <cell r="BD101">
            <v>7.3176250638565987</v>
          </cell>
          <cell r="BE101">
            <v>7.5615458993184861</v>
          </cell>
          <cell r="BF101">
            <v>7.8135974292957684</v>
          </cell>
          <cell r="BG101">
            <v>8.0740506769389597</v>
          </cell>
          <cell r="BH101">
            <v>8.3431856995035911</v>
          </cell>
          <cell r="BI101">
            <v>8.6212918894870452</v>
          </cell>
          <cell r="BJ101">
            <v>8.9086682858032802</v>
          </cell>
          <cell r="BK101">
            <v>9.2056238953300564</v>
          </cell>
          <cell r="BL101">
            <v>9.5124780251743921</v>
          </cell>
          <cell r="BM101">
            <v>9.8295606260135386</v>
          </cell>
        </row>
        <row r="102">
          <cell r="A102" t="str">
            <v>BB Sales FTE - EOP</v>
          </cell>
          <cell r="B102" t="str">
            <v>SUM</v>
          </cell>
          <cell r="C102">
            <v>65</v>
          </cell>
          <cell r="D102">
            <v>65</v>
          </cell>
          <cell r="E102">
            <v>65</v>
          </cell>
          <cell r="F102">
            <v>65</v>
          </cell>
          <cell r="G102">
            <v>65</v>
          </cell>
          <cell r="H102">
            <v>65</v>
          </cell>
          <cell r="I102">
            <v>65</v>
          </cell>
          <cell r="J102">
            <v>65</v>
          </cell>
          <cell r="K102">
            <v>65</v>
          </cell>
          <cell r="L102">
            <v>65</v>
          </cell>
          <cell r="M102">
            <v>65</v>
          </cell>
          <cell r="N102">
            <v>65</v>
          </cell>
          <cell r="O102">
            <v>65</v>
          </cell>
          <cell r="P102">
            <v>65.081249999999997</v>
          </cell>
          <cell r="Q102">
            <v>65.165313281249993</v>
          </cell>
          <cell r="R102">
            <v>65.252200365624986</v>
          </cell>
          <cell r="S102">
            <v>67.427273711145816</v>
          </cell>
          <cell r="T102">
            <v>69.674849501517343</v>
          </cell>
          <cell r="U102">
            <v>71.997344484901248</v>
          </cell>
          <cell r="V102">
            <v>74.397255967731283</v>
          </cell>
          <cell r="W102">
            <v>76.877164499988993</v>
          </cell>
          <cell r="X102">
            <v>79.439736649988632</v>
          </cell>
          <cell r="Y102">
            <v>82.08772787165492</v>
          </cell>
          <cell r="Z102">
            <v>84.823985467376744</v>
          </cell>
          <cell r="AA102">
            <v>87.651451649622629</v>
          </cell>
          <cell r="AB102">
            <v>90.573166704610045</v>
          </cell>
          <cell r="AC102">
            <v>93.592272261430381</v>
          </cell>
          <cell r="AD102">
            <v>96.712014670144725</v>
          </cell>
          <cell r="AE102">
            <v>99.935748492482887</v>
          </cell>
          <cell r="AF102">
            <v>103.26694010889898</v>
          </cell>
          <cell r="AG102">
            <v>106.70917144586228</v>
          </cell>
          <cell r="AH102">
            <v>110.26614382739102</v>
          </cell>
          <cell r="AI102">
            <v>113.94168195497072</v>
          </cell>
          <cell r="AJ102">
            <v>117.73973802013641</v>
          </cell>
          <cell r="AK102">
            <v>121.66439595414096</v>
          </cell>
          <cell r="AL102">
            <v>125.71987581927898</v>
          </cell>
          <cell r="AM102">
            <v>129.91053834658828</v>
          </cell>
          <cell r="AN102">
            <v>134.24088962480789</v>
          </cell>
          <cell r="AO102">
            <v>138.71558594563481</v>
          </cell>
          <cell r="AP102">
            <v>143.3394388104893</v>
          </cell>
          <cell r="AQ102">
            <v>148.11742010417228</v>
          </cell>
          <cell r="AR102">
            <v>153.05466744097802</v>
          </cell>
          <cell r="AS102">
            <v>158.15648968901061</v>
          </cell>
          <cell r="AT102">
            <v>163.42837267864431</v>
          </cell>
          <cell r="AU102">
            <v>168.8759851012658</v>
          </cell>
          <cell r="AV102">
            <v>174.50518460464133</v>
          </cell>
          <cell r="AW102">
            <v>180.32202409146271</v>
          </cell>
          <cell r="AX102">
            <v>186.33275822784481</v>
          </cell>
          <cell r="AY102">
            <v>192.54385016877296</v>
          </cell>
          <cell r="AZ102">
            <v>198.96197850773206</v>
          </cell>
          <cell r="BA102">
            <v>205.59404445798978</v>
          </cell>
          <cell r="BB102">
            <v>212.4471792732561</v>
          </cell>
          <cell r="BC102">
            <v>219.52875191569797</v>
          </cell>
          <cell r="BD102">
            <v>226.84637697955458</v>
          </cell>
          <cell r="BE102">
            <v>234.40792287887305</v>
          </cell>
          <cell r="BF102">
            <v>242.22152030816881</v>
          </cell>
          <cell r="BG102">
            <v>250.29557098510776</v>
          </cell>
          <cell r="BH102">
            <v>258.63875668461134</v>
          </cell>
          <cell r="BI102">
            <v>267.26004857409839</v>
          </cell>
          <cell r="BJ102">
            <v>276.16871685990168</v>
          </cell>
          <cell r="BK102">
            <v>285.37434075523174</v>
          </cell>
          <cell r="BL102">
            <v>294.88681878040614</v>
          </cell>
          <cell r="BM102">
            <v>304.71637940641966</v>
          </cell>
        </row>
        <row r="103">
          <cell r="A103" t="str">
            <v>Rural Sales FTE - AVG</v>
          </cell>
          <cell r="B103">
            <v>65</v>
          </cell>
          <cell r="C103">
            <v>65</v>
          </cell>
          <cell r="D103">
            <v>65</v>
          </cell>
          <cell r="E103">
            <v>65</v>
          </cell>
          <cell r="F103">
            <v>65</v>
          </cell>
          <cell r="G103">
            <v>65</v>
          </cell>
          <cell r="H103">
            <v>65</v>
          </cell>
          <cell r="I103">
            <v>65</v>
          </cell>
          <cell r="J103">
            <v>65</v>
          </cell>
          <cell r="K103">
            <v>65</v>
          </cell>
          <cell r="L103">
            <v>65</v>
          </cell>
          <cell r="M103">
            <v>65</v>
          </cell>
          <cell r="N103">
            <v>65</v>
          </cell>
          <cell r="O103">
            <v>65</v>
          </cell>
          <cell r="P103">
            <v>65.040625000000006</v>
          </cell>
          <cell r="Q103">
            <v>65.123281640624995</v>
          </cell>
          <cell r="R103">
            <v>65.208756823437483</v>
          </cell>
          <cell r="S103">
            <v>66.339737038385408</v>
          </cell>
          <cell r="T103">
            <v>68.551061606331587</v>
          </cell>
          <cell r="U103">
            <v>70.836096993209296</v>
          </cell>
          <cell r="V103">
            <v>73.197300226316258</v>
          </cell>
          <cell r="W103">
            <v>75.637210233860145</v>
          </cell>
          <cell r="X103">
            <v>78.158450574988819</v>
          </cell>
          <cell r="Y103">
            <v>80.763732260821769</v>
          </cell>
          <cell r="Z103">
            <v>83.455856669515839</v>
          </cell>
          <cell r="AA103">
            <v>86.237718558499694</v>
          </cell>
          <cell r="AB103">
            <v>89.112309177116344</v>
          </cell>
          <cell r="AC103">
            <v>92.082719483020213</v>
          </cell>
          <cell r="AD103">
            <v>95.15214346578756</v>
          </cell>
          <cell r="AE103">
            <v>98.323881581313799</v>
          </cell>
          <cell r="AF103">
            <v>101.60134430069093</v>
          </cell>
          <cell r="AG103">
            <v>104.98805577738062</v>
          </cell>
          <cell r="AH103">
            <v>108.48765763662665</v>
          </cell>
          <cell r="AI103">
            <v>112.10391289118087</v>
          </cell>
          <cell r="AJ103">
            <v>115.84070998755357</v>
          </cell>
          <cell r="AK103">
            <v>119.70206698713869</v>
          </cell>
          <cell r="AL103">
            <v>123.69213588670996</v>
          </cell>
          <cell r="AM103">
            <v>127.81520708293363</v>
          </cell>
          <cell r="AN103">
            <v>132.07571398569809</v>
          </cell>
          <cell r="AO103">
            <v>136.47823778522135</v>
          </cell>
          <cell r="AP103">
            <v>141.02751237806206</v>
          </cell>
          <cell r="AQ103">
            <v>145.72842945733078</v>
          </cell>
          <cell r="AR103">
            <v>150.58604377257515</v>
          </cell>
          <cell r="AS103">
            <v>155.60557856499432</v>
          </cell>
          <cell r="AT103">
            <v>160.79243118382746</v>
          </cell>
          <cell r="AU103">
            <v>166.15217888995505</v>
          </cell>
          <cell r="AV103">
            <v>171.69058485295358</v>
          </cell>
          <cell r="AW103">
            <v>177.41360434805202</v>
          </cell>
          <cell r="AX103">
            <v>183.32739115965376</v>
          </cell>
          <cell r="AY103">
            <v>189.43830419830888</v>
          </cell>
          <cell r="AZ103">
            <v>195.75291433825251</v>
          </cell>
          <cell r="BA103">
            <v>202.2780114828609</v>
          </cell>
          <cell r="BB103">
            <v>209.02061186562293</v>
          </cell>
          <cell r="BC103">
            <v>215.98796559447703</v>
          </cell>
          <cell r="BD103">
            <v>223.18756444762627</v>
          </cell>
          <cell r="BE103">
            <v>230.62714992921383</v>
          </cell>
          <cell r="BF103">
            <v>238.31472159352091</v>
          </cell>
          <cell r="BG103">
            <v>246.25854564663828</v>
          </cell>
          <cell r="BH103">
            <v>254.46716383485955</v>
          </cell>
          <cell r="BI103">
            <v>262.94940262935484</v>
          </cell>
          <cell r="BJ103">
            <v>271.71438271700003</v>
          </cell>
          <cell r="BK103">
            <v>280.77152880756671</v>
          </cell>
          <cell r="BL103">
            <v>290.13057976781897</v>
          </cell>
          <cell r="BM103">
            <v>299.8015990934129</v>
          </cell>
        </row>
        <row r="104">
          <cell r="A104" t="str">
            <v>Monthly BB Leads / BB</v>
          </cell>
          <cell r="B104" t="str">
            <v>Formula</v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>
            <v>0.38461538461538464</v>
          </cell>
          <cell r="R104">
            <v>0.98461538461538467</v>
          </cell>
          <cell r="S104">
            <v>0.93846153846153846</v>
          </cell>
          <cell r="T104">
            <v>0.50769230769230766</v>
          </cell>
          <cell r="U104">
            <v>0.7384615384615385</v>
          </cell>
          <cell r="V104">
            <v>0.93846153846153846</v>
          </cell>
          <cell r="W104">
            <v>0.76923076923076927</v>
          </cell>
          <cell r="X104">
            <v>0.96153846153846156</v>
          </cell>
          <cell r="Y104">
            <v>1.6538461538461537</v>
          </cell>
          <cell r="Z104">
            <v>1.3692307692307693</v>
          </cell>
          <cell r="AA104">
            <v>1.1076923076923078</v>
          </cell>
          <cell r="AB104">
            <v>0.98461538461538467</v>
          </cell>
          <cell r="AC104">
            <v>0.38461538461538464</v>
          </cell>
          <cell r="AD104">
            <v>0.98461538461538467</v>
          </cell>
          <cell r="AE104">
            <v>0.93846153846153846</v>
          </cell>
          <cell r="AF104">
            <v>0.50769230769230766</v>
          </cell>
          <cell r="AG104">
            <v>0.7384615384615385</v>
          </cell>
          <cell r="AH104">
            <v>0.93846153846153846</v>
          </cell>
          <cell r="AI104">
            <v>0.76923076923076927</v>
          </cell>
          <cell r="AJ104">
            <v>0.96153846153846156</v>
          </cell>
          <cell r="AK104">
            <v>1.6538461538461537</v>
          </cell>
          <cell r="AL104">
            <v>1.3692307692307693</v>
          </cell>
          <cell r="AM104">
            <v>1.1076923076923078</v>
          </cell>
          <cell r="AN104">
            <v>0.98461538461538467</v>
          </cell>
          <cell r="AO104">
            <v>0.38461538461538464</v>
          </cell>
          <cell r="AP104">
            <v>0.98461538461538467</v>
          </cell>
          <cell r="AQ104">
            <v>0.93846153846153846</v>
          </cell>
          <cell r="AR104">
            <v>0.50769230769230766</v>
          </cell>
          <cell r="AS104">
            <v>0.7384615384615385</v>
          </cell>
          <cell r="AT104">
            <v>0.93846153846153846</v>
          </cell>
          <cell r="AU104">
            <v>0.76923076923076927</v>
          </cell>
          <cell r="AV104">
            <v>0.96153846153846156</v>
          </cell>
          <cell r="AW104">
            <v>1.6538461538461537</v>
          </cell>
          <cell r="AX104">
            <v>1.3692307692307693</v>
          </cell>
          <cell r="AY104">
            <v>1.1076923076923078</v>
          </cell>
          <cell r="AZ104">
            <v>0.98461538461538467</v>
          </cell>
          <cell r="BA104">
            <v>0.38461538461538464</v>
          </cell>
          <cell r="BB104">
            <v>0.98461538461538467</v>
          </cell>
          <cell r="BC104">
            <v>0.93846153846153846</v>
          </cell>
          <cell r="BD104">
            <v>0.50769230769230766</v>
          </cell>
          <cell r="BE104">
            <v>0.7384615384615385</v>
          </cell>
          <cell r="BF104">
            <v>0.93846153846153846</v>
          </cell>
          <cell r="BG104">
            <v>0.76923076923076927</v>
          </cell>
          <cell r="BH104">
            <v>0.96153846153846156</v>
          </cell>
          <cell r="BI104">
            <v>1.6538461538461537</v>
          </cell>
          <cell r="BJ104">
            <v>1.3692307692307693</v>
          </cell>
          <cell r="BK104">
            <v>1.1076923076923078</v>
          </cell>
          <cell r="BL104">
            <v>0.98461538461538467</v>
          </cell>
          <cell r="BM104">
            <v>0.38461538461538464</v>
          </cell>
        </row>
        <row r="105">
          <cell r="A105" t="str">
            <v>Uplift on Retail Leads/Sales FTE</v>
          </cell>
          <cell r="B105" t="str">
            <v>F-I-Referrals</v>
          </cell>
        </row>
        <row r="106">
          <cell r="A106" t="str">
            <v>BB Leads</v>
          </cell>
          <cell r="B106" t="str">
            <v>A-I-Referrals</v>
          </cell>
          <cell r="C106">
            <v>42</v>
          </cell>
          <cell r="D106">
            <v>51</v>
          </cell>
          <cell r="E106">
            <v>50</v>
          </cell>
          <cell r="F106">
            <v>54</v>
          </cell>
          <cell r="G106">
            <v>60</v>
          </cell>
          <cell r="H106">
            <v>40</v>
          </cell>
          <cell r="I106">
            <v>68</v>
          </cell>
          <cell r="J106">
            <v>86</v>
          </cell>
          <cell r="K106">
            <v>65</v>
          </cell>
          <cell r="L106">
            <v>104</v>
          </cell>
          <cell r="M106">
            <v>169</v>
          </cell>
          <cell r="N106">
            <v>123</v>
          </cell>
          <cell r="O106">
            <v>102</v>
          </cell>
          <cell r="P106">
            <v>77</v>
          </cell>
          <cell r="Q106">
            <v>25</v>
          </cell>
          <cell r="R106">
            <v>64</v>
          </cell>
          <cell r="S106">
            <v>62</v>
          </cell>
          <cell r="T106">
            <v>35</v>
          </cell>
          <cell r="U106">
            <v>52</v>
          </cell>
          <cell r="V106">
            <v>69</v>
          </cell>
          <cell r="W106">
            <v>58</v>
          </cell>
          <cell r="X106">
            <v>75</v>
          </cell>
          <cell r="Y106">
            <v>134</v>
          </cell>
          <cell r="Z106">
            <v>114</v>
          </cell>
          <cell r="AA106">
            <v>96</v>
          </cell>
          <cell r="AB106">
            <v>88</v>
          </cell>
          <cell r="AC106">
            <v>35</v>
          </cell>
          <cell r="AD106">
            <v>94</v>
          </cell>
          <cell r="AE106">
            <v>92</v>
          </cell>
          <cell r="AF106">
            <v>52</v>
          </cell>
          <cell r="AG106">
            <v>78</v>
          </cell>
          <cell r="AH106">
            <v>102</v>
          </cell>
          <cell r="AI106">
            <v>86</v>
          </cell>
          <cell r="AJ106">
            <v>111</v>
          </cell>
          <cell r="AK106">
            <v>198</v>
          </cell>
          <cell r="AL106">
            <v>169</v>
          </cell>
          <cell r="AM106">
            <v>142</v>
          </cell>
          <cell r="AN106">
            <v>130</v>
          </cell>
          <cell r="AO106">
            <v>52</v>
          </cell>
          <cell r="AP106">
            <v>139</v>
          </cell>
          <cell r="AQ106">
            <v>137</v>
          </cell>
          <cell r="AR106">
            <v>76</v>
          </cell>
          <cell r="AS106">
            <v>115</v>
          </cell>
          <cell r="AT106">
            <v>151</v>
          </cell>
          <cell r="AU106">
            <v>128</v>
          </cell>
          <cell r="AV106">
            <v>165</v>
          </cell>
          <cell r="AW106">
            <v>293</v>
          </cell>
          <cell r="AX106">
            <v>251</v>
          </cell>
          <cell r="AY106">
            <v>210</v>
          </cell>
          <cell r="AZ106">
            <v>193</v>
          </cell>
          <cell r="BA106">
            <v>78</v>
          </cell>
          <cell r="BB106">
            <v>206</v>
          </cell>
          <cell r="BC106">
            <v>203</v>
          </cell>
          <cell r="BD106">
            <v>113</v>
          </cell>
          <cell r="BE106">
            <v>170</v>
          </cell>
          <cell r="BF106">
            <v>224</v>
          </cell>
          <cell r="BG106">
            <v>189</v>
          </cell>
          <cell r="BH106">
            <v>245</v>
          </cell>
          <cell r="BI106">
            <v>435</v>
          </cell>
          <cell r="BJ106">
            <v>372</v>
          </cell>
          <cell r="BK106">
            <v>311</v>
          </cell>
          <cell r="BL106">
            <v>286</v>
          </cell>
          <cell r="BM106">
            <v>115</v>
          </cell>
        </row>
        <row r="107">
          <cell r="A107" t="str">
            <v>Rate based on Leads/Closed Sales for CY&amp;PY</v>
          </cell>
        </row>
        <row r="108">
          <cell r="A108" t="str">
            <v>BB MI Closed Sales to Lead - current mth</v>
          </cell>
          <cell r="B108" t="str">
            <v>Formula</v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>
            <v>0.02</v>
          </cell>
          <cell r="R108">
            <v>3.90625E-2</v>
          </cell>
          <cell r="S108">
            <v>4.0983606557377046E-2</v>
          </cell>
          <cell r="T108">
            <v>3.0303030303030304E-2</v>
          </cell>
          <cell r="U108">
            <v>1.0416666666666666E-2</v>
          </cell>
          <cell r="V108">
            <v>8.1967213114754103E-3</v>
          </cell>
          <cell r="W108">
            <v>0.02</v>
          </cell>
          <cell r="X108">
            <v>1.6E-2</v>
          </cell>
          <cell r="Y108">
            <v>9.3023255813953487E-3</v>
          </cell>
          <cell r="Z108">
            <v>4.49438202247191E-2</v>
          </cell>
          <cell r="AA108">
            <v>2.7777777777777776E-2</v>
          </cell>
          <cell r="AB108">
            <v>8.59375E-2</v>
          </cell>
          <cell r="AC108">
            <v>0.02</v>
          </cell>
          <cell r="AD108">
            <v>3.90625E-2</v>
          </cell>
          <cell r="AE108">
            <v>4.0983606557377046E-2</v>
          </cell>
          <cell r="AF108">
            <v>3.0303030303030304E-2</v>
          </cell>
          <cell r="AG108">
            <v>1.0416666666666666E-2</v>
          </cell>
          <cell r="AH108">
            <v>8.1967213114754103E-3</v>
          </cell>
          <cell r="AI108">
            <v>0.02</v>
          </cell>
          <cell r="AJ108">
            <v>1.6E-2</v>
          </cell>
          <cell r="AK108">
            <v>9.3023255813953487E-3</v>
          </cell>
          <cell r="AL108">
            <v>4.49438202247191E-2</v>
          </cell>
          <cell r="AM108">
            <v>2.7777777777777776E-2</v>
          </cell>
          <cell r="AN108">
            <v>8.59375E-2</v>
          </cell>
          <cell r="AO108">
            <v>0.02</v>
          </cell>
          <cell r="AP108">
            <v>3.90625E-2</v>
          </cell>
          <cell r="AQ108">
            <v>4.0983606557377046E-2</v>
          </cell>
          <cell r="AR108">
            <v>3.0303030303030304E-2</v>
          </cell>
          <cell r="AS108">
            <v>1.0416666666666666E-2</v>
          </cell>
          <cell r="AT108">
            <v>8.1967213114754103E-3</v>
          </cell>
          <cell r="AU108">
            <v>0.02</v>
          </cell>
          <cell r="AV108">
            <v>1.6E-2</v>
          </cell>
          <cell r="AW108">
            <v>9.3023255813953487E-3</v>
          </cell>
          <cell r="AX108">
            <v>4.49438202247191E-2</v>
          </cell>
          <cell r="AY108">
            <v>2.7777777777777776E-2</v>
          </cell>
          <cell r="AZ108">
            <v>8.59375E-2</v>
          </cell>
          <cell r="BA108">
            <v>0.02</v>
          </cell>
          <cell r="BB108">
            <v>3.90625E-2</v>
          </cell>
          <cell r="BC108">
            <v>4.0983606557377046E-2</v>
          </cell>
          <cell r="BD108">
            <v>3.0303030303030304E-2</v>
          </cell>
          <cell r="BE108">
            <v>1.0416666666666666E-2</v>
          </cell>
          <cell r="BF108">
            <v>8.1967213114754103E-3</v>
          </cell>
          <cell r="BG108">
            <v>0.02</v>
          </cell>
          <cell r="BH108">
            <v>1.6E-2</v>
          </cell>
          <cell r="BI108">
            <v>9.3023255813953487E-3</v>
          </cell>
          <cell r="BJ108">
            <v>4.49438202247191E-2</v>
          </cell>
          <cell r="BK108">
            <v>2.7777777777777776E-2</v>
          </cell>
          <cell r="BL108">
            <v>8.59375E-2</v>
          </cell>
          <cell r="BM108">
            <v>0.02</v>
          </cell>
        </row>
        <row r="109">
          <cell r="A109" t="str">
            <v>BB MI Closed Sales to Lead - current mth +1</v>
          </cell>
          <cell r="B109" t="str">
            <v>Formula</v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>
            <v>0</v>
          </cell>
          <cell r="R109">
            <v>7.8125E-3</v>
          </cell>
          <cell r="S109">
            <v>8.1967213114754103E-3</v>
          </cell>
          <cell r="T109">
            <v>1.5151515151515152E-2</v>
          </cell>
          <cell r="U109">
            <v>3.125E-2</v>
          </cell>
          <cell r="V109">
            <v>8.1967213114754103E-3</v>
          </cell>
          <cell r="W109">
            <v>0.03</v>
          </cell>
          <cell r="X109">
            <v>8.0000000000000002E-3</v>
          </cell>
          <cell r="Y109">
            <v>2.7906976744186046E-2</v>
          </cell>
          <cell r="Z109">
            <v>1.1235955056179775E-2</v>
          </cell>
          <cell r="AA109">
            <v>6.9444444444444441E-3</v>
          </cell>
          <cell r="AB109">
            <v>1.5625E-2</v>
          </cell>
          <cell r="AC109">
            <v>0</v>
          </cell>
          <cell r="AD109">
            <v>7.8125E-3</v>
          </cell>
          <cell r="AE109">
            <v>8.1967213114754103E-3</v>
          </cell>
          <cell r="AF109">
            <v>1.5151515151515152E-2</v>
          </cell>
          <cell r="AG109">
            <v>3.125E-2</v>
          </cell>
          <cell r="AH109">
            <v>8.1967213114754103E-3</v>
          </cell>
          <cell r="AI109">
            <v>0.03</v>
          </cell>
          <cell r="AJ109">
            <v>8.0000000000000002E-3</v>
          </cell>
          <cell r="AK109">
            <v>2.7906976744186046E-2</v>
          </cell>
          <cell r="AL109">
            <v>1.1235955056179775E-2</v>
          </cell>
          <cell r="AM109">
            <v>6.9444444444444441E-3</v>
          </cell>
          <cell r="AN109">
            <v>1.5625E-2</v>
          </cell>
          <cell r="AO109">
            <v>0</v>
          </cell>
          <cell r="AP109">
            <v>7.8125E-3</v>
          </cell>
          <cell r="AQ109">
            <v>8.1967213114754103E-3</v>
          </cell>
          <cell r="AR109">
            <v>1.5151515151515152E-2</v>
          </cell>
          <cell r="AS109">
            <v>3.125E-2</v>
          </cell>
          <cell r="AT109">
            <v>8.1967213114754103E-3</v>
          </cell>
          <cell r="AU109">
            <v>0.03</v>
          </cell>
          <cell r="AV109">
            <v>8.0000000000000002E-3</v>
          </cell>
          <cell r="AW109">
            <v>2.7906976744186046E-2</v>
          </cell>
          <cell r="AX109">
            <v>1.1235955056179775E-2</v>
          </cell>
          <cell r="AY109">
            <v>6.9444444444444441E-3</v>
          </cell>
          <cell r="AZ109">
            <v>1.5625E-2</v>
          </cell>
          <cell r="BA109">
            <v>0</v>
          </cell>
          <cell r="BB109">
            <v>7.8125E-3</v>
          </cell>
          <cell r="BC109">
            <v>8.1967213114754103E-3</v>
          </cell>
          <cell r="BD109">
            <v>1.5151515151515152E-2</v>
          </cell>
          <cell r="BE109">
            <v>3.125E-2</v>
          </cell>
          <cell r="BF109">
            <v>8.1967213114754103E-3</v>
          </cell>
          <cell r="BG109">
            <v>0.03</v>
          </cell>
          <cell r="BH109">
            <v>8.0000000000000002E-3</v>
          </cell>
          <cell r="BI109">
            <v>2.7906976744186046E-2</v>
          </cell>
          <cell r="BJ109">
            <v>1.1235955056179775E-2</v>
          </cell>
          <cell r="BK109">
            <v>6.9444444444444441E-3</v>
          </cell>
          <cell r="BL109">
            <v>1.5625E-2</v>
          </cell>
          <cell r="BM109">
            <v>0</v>
          </cell>
        </row>
        <row r="110">
          <cell r="A110" t="str">
            <v>BB MI Closed Sales to Lead - current mth +2</v>
          </cell>
          <cell r="B110" t="str">
            <v>Formula</v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>
            <v>0</v>
          </cell>
          <cell r="R110">
            <v>7.8125E-3</v>
          </cell>
          <cell r="S110">
            <v>8.1967213114754103E-3</v>
          </cell>
          <cell r="T110">
            <v>0</v>
          </cell>
          <cell r="U110">
            <v>0</v>
          </cell>
          <cell r="V110">
            <v>0</v>
          </cell>
          <cell r="W110">
            <v>0.02</v>
          </cell>
          <cell r="X110">
            <v>2.4E-2</v>
          </cell>
          <cell r="Y110">
            <v>1.8604651162790697E-2</v>
          </cell>
          <cell r="Z110">
            <v>5.6179775280898875E-3</v>
          </cell>
          <cell r="AA110">
            <v>0</v>
          </cell>
          <cell r="AB110">
            <v>2.34375E-2</v>
          </cell>
          <cell r="AC110">
            <v>0</v>
          </cell>
          <cell r="AD110">
            <v>7.8125E-3</v>
          </cell>
          <cell r="AE110">
            <v>8.1967213114754103E-3</v>
          </cell>
          <cell r="AF110">
            <v>0</v>
          </cell>
          <cell r="AG110">
            <v>0</v>
          </cell>
          <cell r="AH110">
            <v>0</v>
          </cell>
          <cell r="AI110">
            <v>0.02</v>
          </cell>
          <cell r="AJ110">
            <v>2.4E-2</v>
          </cell>
          <cell r="AK110">
            <v>1.8604651162790697E-2</v>
          </cell>
          <cell r="AL110">
            <v>5.6179775280898875E-3</v>
          </cell>
          <cell r="AM110">
            <v>0</v>
          </cell>
          <cell r="AN110">
            <v>2.34375E-2</v>
          </cell>
          <cell r="AO110">
            <v>0</v>
          </cell>
          <cell r="AP110">
            <v>7.8125E-3</v>
          </cell>
          <cell r="AQ110">
            <v>8.1967213114754103E-3</v>
          </cell>
          <cell r="AR110">
            <v>0</v>
          </cell>
          <cell r="AS110">
            <v>0</v>
          </cell>
          <cell r="AT110">
            <v>0</v>
          </cell>
          <cell r="AU110">
            <v>0.02</v>
          </cell>
          <cell r="AV110">
            <v>2.4E-2</v>
          </cell>
          <cell r="AW110">
            <v>1.8604651162790697E-2</v>
          </cell>
          <cell r="AX110">
            <v>5.6179775280898875E-3</v>
          </cell>
          <cell r="AY110">
            <v>0</v>
          </cell>
          <cell r="AZ110">
            <v>2.34375E-2</v>
          </cell>
          <cell r="BA110">
            <v>0</v>
          </cell>
          <cell r="BB110">
            <v>7.8125E-3</v>
          </cell>
          <cell r="BC110">
            <v>8.1967213114754103E-3</v>
          </cell>
          <cell r="BD110">
            <v>0</v>
          </cell>
          <cell r="BE110">
            <v>0</v>
          </cell>
          <cell r="BF110">
            <v>0</v>
          </cell>
          <cell r="BG110">
            <v>0.02</v>
          </cell>
          <cell r="BH110">
            <v>2.4E-2</v>
          </cell>
          <cell r="BI110">
            <v>1.8604651162790697E-2</v>
          </cell>
          <cell r="BJ110">
            <v>5.6179775280898875E-3</v>
          </cell>
          <cell r="BK110">
            <v>0</v>
          </cell>
          <cell r="BL110">
            <v>2.34375E-2</v>
          </cell>
          <cell r="BM110">
            <v>0</v>
          </cell>
        </row>
        <row r="111">
          <cell r="A111" t="str">
            <v>BB MI Closed Sales to Lead - current mth &gt;2</v>
          </cell>
          <cell r="B111" t="str">
            <v>Formula</v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>
            <v>0.14000000000000001</v>
          </cell>
          <cell r="R111">
            <v>0.109375</v>
          </cell>
          <cell r="S111">
            <v>8.1967213114754092E-2</v>
          </cell>
          <cell r="T111">
            <v>0.16666666666666666</v>
          </cell>
          <cell r="U111">
            <v>0.11458333333333333</v>
          </cell>
          <cell r="V111">
            <v>0.11475409836065574</v>
          </cell>
          <cell r="W111">
            <v>0.06</v>
          </cell>
          <cell r="X111">
            <v>5.6000000000000001E-2</v>
          </cell>
          <cell r="Y111">
            <v>6.5116279069767441E-2</v>
          </cell>
          <cell r="Z111">
            <v>0.24157303370786518</v>
          </cell>
          <cell r="AA111">
            <v>0.33333333333333331</v>
          </cell>
          <cell r="AB111">
            <v>0.171875</v>
          </cell>
          <cell r="AC111">
            <v>0.14000000000000001</v>
          </cell>
          <cell r="AD111">
            <v>0.109375</v>
          </cell>
          <cell r="AE111">
            <v>8.1967213114754092E-2</v>
          </cell>
          <cell r="AF111">
            <v>0.16666666666666666</v>
          </cell>
          <cell r="AG111">
            <v>0.11458333333333333</v>
          </cell>
          <cell r="AH111">
            <v>0.11475409836065574</v>
          </cell>
          <cell r="AI111">
            <v>0.06</v>
          </cell>
          <cell r="AJ111">
            <v>5.6000000000000001E-2</v>
          </cell>
          <cell r="AK111">
            <v>6.5116279069767441E-2</v>
          </cell>
          <cell r="AL111">
            <v>0.24157303370786518</v>
          </cell>
          <cell r="AM111">
            <v>0.33333333333333331</v>
          </cell>
          <cell r="AN111">
            <v>0.171875</v>
          </cell>
          <cell r="AO111">
            <v>0.14000000000000001</v>
          </cell>
          <cell r="AP111">
            <v>0.109375</v>
          </cell>
          <cell r="AQ111">
            <v>8.1967213114754092E-2</v>
          </cell>
          <cell r="AR111">
            <v>0.16666666666666666</v>
          </cell>
          <cell r="AS111">
            <v>0.11458333333333333</v>
          </cell>
          <cell r="AT111">
            <v>0.11475409836065574</v>
          </cell>
          <cell r="AU111">
            <v>0.06</v>
          </cell>
          <cell r="AV111">
            <v>5.6000000000000001E-2</v>
          </cell>
          <cell r="AW111">
            <v>6.5116279069767441E-2</v>
          </cell>
          <cell r="AX111">
            <v>0.24157303370786518</v>
          </cell>
          <cell r="AY111">
            <v>0.33333333333333331</v>
          </cell>
          <cell r="AZ111">
            <v>0.171875</v>
          </cell>
          <cell r="BA111">
            <v>0.14000000000000001</v>
          </cell>
          <cell r="BB111">
            <v>0.109375</v>
          </cell>
          <cell r="BC111">
            <v>8.1967213114754092E-2</v>
          </cell>
          <cell r="BD111">
            <v>0.16666666666666666</v>
          </cell>
          <cell r="BE111">
            <v>0.11458333333333333</v>
          </cell>
          <cell r="BF111">
            <v>0.11475409836065574</v>
          </cell>
          <cell r="BG111">
            <v>0.06</v>
          </cell>
          <cell r="BH111">
            <v>5.6000000000000001E-2</v>
          </cell>
          <cell r="BI111">
            <v>6.5116279069767441E-2</v>
          </cell>
          <cell r="BJ111">
            <v>0.24157303370786518</v>
          </cell>
          <cell r="BK111">
            <v>0.33333333333333331</v>
          </cell>
          <cell r="BL111">
            <v>0.171875</v>
          </cell>
          <cell r="BM111">
            <v>0.14000000000000001</v>
          </cell>
        </row>
        <row r="112">
          <cell r="A112" t="str">
            <v>BB MI Closed Sales</v>
          </cell>
          <cell r="B112" t="str">
            <v>SUM</v>
          </cell>
          <cell r="C112">
            <v>12</v>
          </cell>
          <cell r="D112">
            <v>12</v>
          </cell>
          <cell r="E112">
            <v>8</v>
          </cell>
          <cell r="F112">
            <v>12</v>
          </cell>
          <cell r="G112">
            <v>12</v>
          </cell>
          <cell r="H112">
            <v>8</v>
          </cell>
          <cell r="I112">
            <v>9</v>
          </cell>
          <cell r="J112">
            <v>9</v>
          </cell>
          <cell r="K112">
            <v>8</v>
          </cell>
          <cell r="L112">
            <v>10</v>
          </cell>
          <cell r="M112">
            <v>18</v>
          </cell>
          <cell r="N112">
            <v>35</v>
          </cell>
          <cell r="O112">
            <v>28</v>
          </cell>
          <cell r="P112">
            <v>25</v>
          </cell>
          <cell r="Q112">
            <v>17.720000000000002</v>
          </cell>
          <cell r="R112">
            <v>14.453125</v>
          </cell>
          <cell r="S112">
            <v>9.5819672131147549</v>
          </cell>
          <cell r="T112">
            <v>6.1666666666666661</v>
          </cell>
          <cell r="U112">
            <v>8.96875</v>
          </cell>
          <cell r="V112">
            <v>8.1065573770491817</v>
          </cell>
          <cell r="W112">
            <v>6.3699999999999992</v>
          </cell>
          <cell r="X112">
            <v>6.2320000000000002</v>
          </cell>
          <cell r="Y112">
            <v>8.9116279069767437</v>
          </cell>
          <cell r="Z112">
            <v>21.061797752808989</v>
          </cell>
          <cell r="AA112">
            <v>28.458333333333332</v>
          </cell>
          <cell r="AB112">
            <v>34.765625</v>
          </cell>
          <cell r="AC112">
            <v>16.66</v>
          </cell>
          <cell r="AD112">
            <v>15.1328125</v>
          </cell>
          <cell r="AE112">
            <v>12.040983606557376</v>
          </cell>
          <cell r="AF112">
            <v>8.8030303030303028</v>
          </cell>
          <cell r="AG112">
            <v>13.208333333333332</v>
          </cell>
          <cell r="AH112">
            <v>12.032786885245901</v>
          </cell>
          <cell r="AI112">
            <v>9.4600000000000009</v>
          </cell>
          <cell r="AJ112">
            <v>9.2800000000000011</v>
          </cell>
          <cell r="AK112">
            <v>13.18139534883721</v>
          </cell>
          <cell r="AL112">
            <v>31.219101123595507</v>
          </cell>
          <cell r="AM112">
            <v>42.118055555555557</v>
          </cell>
          <cell r="AN112">
            <v>51.3828125</v>
          </cell>
          <cell r="AO112">
            <v>24.700000000000003</v>
          </cell>
          <cell r="AP112">
            <v>22.3828125</v>
          </cell>
          <cell r="AQ112">
            <v>17.83606557377049</v>
          </cell>
          <cell r="AR112">
            <v>13.045454545454545</v>
          </cell>
          <cell r="AS112">
            <v>19.5</v>
          </cell>
          <cell r="AT112">
            <v>17.901639344262296</v>
          </cell>
          <cell r="AU112">
            <v>13.95</v>
          </cell>
          <cell r="AV112">
            <v>13.728000000000002</v>
          </cell>
          <cell r="AW112">
            <v>19.544186046511626</v>
          </cell>
          <cell r="AX112">
            <v>46.421348314606746</v>
          </cell>
          <cell r="AY112">
            <v>62.576388888888886</v>
          </cell>
          <cell r="AZ112">
            <v>76.109375</v>
          </cell>
          <cell r="BA112">
            <v>36.700000000000003</v>
          </cell>
          <cell r="BB112">
            <v>33.1328125</v>
          </cell>
          <cell r="BC112">
            <v>26.467213114754095</v>
          </cell>
          <cell r="BD112">
            <v>19.5</v>
          </cell>
          <cell r="BE112">
            <v>28.906249999999996</v>
          </cell>
          <cell r="BF112">
            <v>26.524590163934427</v>
          </cell>
          <cell r="BG112">
            <v>20.68</v>
          </cell>
          <cell r="BH112">
            <v>20.327999999999999</v>
          </cell>
          <cell r="BI112">
            <v>28.986046511627904</v>
          </cell>
          <cell r="BJ112">
            <v>68.640449438202239</v>
          </cell>
          <cell r="BK112">
            <v>92.888888888888886</v>
          </cell>
          <cell r="BL112">
            <v>112.921875</v>
          </cell>
          <cell r="BM112">
            <v>54.38</v>
          </cell>
        </row>
        <row r="113">
          <cell r="A113" t="str">
            <v>BB Risk Closed Sales to Lead - current mth</v>
          </cell>
          <cell r="B113" t="str">
            <v>Formula</v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>
            <v>0.02</v>
          </cell>
          <cell r="R113">
            <v>1.5625E-2</v>
          </cell>
          <cell r="S113">
            <v>3.2786885245901641E-2</v>
          </cell>
          <cell r="T113">
            <v>6.0606060606060608E-2</v>
          </cell>
          <cell r="U113">
            <v>5.2083333333333336E-2</v>
          </cell>
          <cell r="V113">
            <v>4.9180327868852458E-2</v>
          </cell>
          <cell r="W113">
            <v>0.04</v>
          </cell>
          <cell r="X113">
            <v>3.2000000000000001E-2</v>
          </cell>
          <cell r="Y113">
            <v>2.3255813953488372E-2</v>
          </cell>
          <cell r="Z113">
            <v>3.9325842696629212E-2</v>
          </cell>
          <cell r="AA113">
            <v>4.1666666666666664E-2</v>
          </cell>
          <cell r="AB113">
            <v>5.46875E-2</v>
          </cell>
          <cell r="AC113">
            <v>0.02</v>
          </cell>
          <cell r="AD113">
            <v>1.5625E-2</v>
          </cell>
          <cell r="AE113">
            <v>3.2786885245901641E-2</v>
          </cell>
          <cell r="AF113">
            <v>6.0606060606060608E-2</v>
          </cell>
          <cell r="AG113">
            <v>5.2083333333333336E-2</v>
          </cell>
          <cell r="AH113">
            <v>4.9180327868852458E-2</v>
          </cell>
          <cell r="AI113">
            <v>0.04</v>
          </cell>
          <cell r="AJ113">
            <v>3.2000000000000001E-2</v>
          </cell>
          <cell r="AK113">
            <v>2.3255813953488372E-2</v>
          </cell>
          <cell r="AL113">
            <v>3.9325842696629212E-2</v>
          </cell>
          <cell r="AM113">
            <v>4.1666666666666664E-2</v>
          </cell>
          <cell r="AN113">
            <v>5.46875E-2</v>
          </cell>
          <cell r="AO113">
            <v>0.02</v>
          </cell>
          <cell r="AP113">
            <v>1.5625E-2</v>
          </cell>
          <cell r="AQ113">
            <v>3.2786885245901641E-2</v>
          </cell>
          <cell r="AR113">
            <v>6.0606060606060608E-2</v>
          </cell>
          <cell r="AS113">
            <v>5.2083333333333336E-2</v>
          </cell>
          <cell r="AT113">
            <v>4.9180327868852458E-2</v>
          </cell>
          <cell r="AU113">
            <v>0.04</v>
          </cell>
          <cell r="AV113">
            <v>3.2000000000000001E-2</v>
          </cell>
          <cell r="AW113">
            <v>2.3255813953488372E-2</v>
          </cell>
          <cell r="AX113">
            <v>3.9325842696629212E-2</v>
          </cell>
          <cell r="AY113">
            <v>4.1666666666666664E-2</v>
          </cell>
          <cell r="AZ113">
            <v>5.46875E-2</v>
          </cell>
          <cell r="BA113">
            <v>0.02</v>
          </cell>
          <cell r="BB113">
            <v>1.5625E-2</v>
          </cell>
          <cell r="BC113">
            <v>3.2786885245901641E-2</v>
          </cell>
          <cell r="BD113">
            <v>6.0606060606060608E-2</v>
          </cell>
          <cell r="BE113">
            <v>5.2083333333333336E-2</v>
          </cell>
          <cell r="BF113">
            <v>4.9180327868852458E-2</v>
          </cell>
          <cell r="BG113">
            <v>0.04</v>
          </cell>
          <cell r="BH113">
            <v>3.2000000000000001E-2</v>
          </cell>
          <cell r="BI113">
            <v>2.3255813953488372E-2</v>
          </cell>
          <cell r="BJ113">
            <v>3.9325842696629212E-2</v>
          </cell>
          <cell r="BK113">
            <v>4.1666666666666664E-2</v>
          </cell>
          <cell r="BL113">
            <v>5.46875E-2</v>
          </cell>
          <cell r="BM113">
            <v>0.02</v>
          </cell>
        </row>
        <row r="114">
          <cell r="A114" t="str">
            <v>BB Risk Closed Sales to Lead - current mth +1</v>
          </cell>
          <cell r="B114" t="str">
            <v>Formula</v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>
            <v>0.02</v>
          </cell>
          <cell r="R114">
            <v>1.5625E-2</v>
          </cell>
          <cell r="S114">
            <v>3.2786885245901641E-2</v>
          </cell>
          <cell r="T114">
            <v>7.575757575757576E-2</v>
          </cell>
          <cell r="U114">
            <v>2.0833333333333332E-2</v>
          </cell>
          <cell r="V114">
            <v>3.2786885245901641E-2</v>
          </cell>
          <cell r="W114">
            <v>7.0000000000000007E-2</v>
          </cell>
          <cell r="X114">
            <v>3.2000000000000001E-2</v>
          </cell>
          <cell r="Y114">
            <v>1.8604651162790697E-2</v>
          </cell>
          <cell r="Z114">
            <v>2.247191011235955E-2</v>
          </cell>
          <cell r="AA114">
            <v>3.4722222222222224E-2</v>
          </cell>
          <cell r="AB114">
            <v>7.03125E-2</v>
          </cell>
          <cell r="AC114">
            <v>0.02</v>
          </cell>
          <cell r="AD114">
            <v>1.5625E-2</v>
          </cell>
          <cell r="AE114">
            <v>3.2786885245901641E-2</v>
          </cell>
          <cell r="AF114">
            <v>7.575757575757576E-2</v>
          </cell>
          <cell r="AG114">
            <v>2.0833333333333332E-2</v>
          </cell>
          <cell r="AH114">
            <v>3.2786885245901641E-2</v>
          </cell>
          <cell r="AI114">
            <v>7.0000000000000007E-2</v>
          </cell>
          <cell r="AJ114">
            <v>3.2000000000000001E-2</v>
          </cell>
          <cell r="AK114">
            <v>1.8604651162790697E-2</v>
          </cell>
          <cell r="AL114">
            <v>2.247191011235955E-2</v>
          </cell>
          <cell r="AM114">
            <v>3.4722222222222224E-2</v>
          </cell>
          <cell r="AN114">
            <v>7.03125E-2</v>
          </cell>
          <cell r="AO114">
            <v>0.02</v>
          </cell>
          <cell r="AP114">
            <v>1.5625E-2</v>
          </cell>
          <cell r="AQ114">
            <v>3.2786885245901641E-2</v>
          </cell>
          <cell r="AR114">
            <v>7.575757575757576E-2</v>
          </cell>
          <cell r="AS114">
            <v>2.0833333333333332E-2</v>
          </cell>
          <cell r="AT114">
            <v>3.2786885245901641E-2</v>
          </cell>
          <cell r="AU114">
            <v>7.0000000000000007E-2</v>
          </cell>
          <cell r="AV114">
            <v>3.2000000000000001E-2</v>
          </cell>
          <cell r="AW114">
            <v>1.8604651162790697E-2</v>
          </cell>
          <cell r="AX114">
            <v>2.247191011235955E-2</v>
          </cell>
          <cell r="AY114">
            <v>3.4722222222222224E-2</v>
          </cell>
          <cell r="AZ114">
            <v>7.03125E-2</v>
          </cell>
          <cell r="BA114">
            <v>0.02</v>
          </cell>
          <cell r="BB114">
            <v>1.5625E-2</v>
          </cell>
          <cell r="BC114">
            <v>3.2786885245901641E-2</v>
          </cell>
          <cell r="BD114">
            <v>7.575757575757576E-2</v>
          </cell>
          <cell r="BE114">
            <v>2.0833333333333332E-2</v>
          </cell>
          <cell r="BF114">
            <v>3.2786885245901641E-2</v>
          </cell>
          <cell r="BG114">
            <v>7.0000000000000007E-2</v>
          </cell>
          <cell r="BH114">
            <v>3.2000000000000001E-2</v>
          </cell>
          <cell r="BI114">
            <v>1.8604651162790697E-2</v>
          </cell>
          <cell r="BJ114">
            <v>2.247191011235955E-2</v>
          </cell>
          <cell r="BK114">
            <v>3.4722222222222224E-2</v>
          </cell>
          <cell r="BL114">
            <v>7.03125E-2</v>
          </cell>
          <cell r="BM114">
            <v>0.02</v>
          </cell>
        </row>
        <row r="115">
          <cell r="A115" t="str">
            <v>BB Risk Closed Sales to Lead - current mth +2</v>
          </cell>
          <cell r="B115" t="str">
            <v>Formula</v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>
            <v>0</v>
          </cell>
          <cell r="R115">
            <v>3.125E-2</v>
          </cell>
          <cell r="S115">
            <v>8.1967213114754103E-3</v>
          </cell>
          <cell r="T115">
            <v>6.0606060606060608E-2</v>
          </cell>
          <cell r="U115">
            <v>1.0416666666666666E-2</v>
          </cell>
          <cell r="V115">
            <v>8.1967213114754103E-3</v>
          </cell>
          <cell r="W115">
            <v>0.02</v>
          </cell>
          <cell r="X115">
            <v>0</v>
          </cell>
          <cell r="Y115">
            <v>9.3023255813953487E-3</v>
          </cell>
          <cell r="Z115">
            <v>5.6179775280898875E-3</v>
          </cell>
          <cell r="AA115">
            <v>6.9444444444444441E-3</v>
          </cell>
          <cell r="AB115">
            <v>1.5625E-2</v>
          </cell>
          <cell r="AC115">
            <v>0</v>
          </cell>
          <cell r="AD115">
            <v>3.125E-2</v>
          </cell>
          <cell r="AE115">
            <v>8.1967213114754103E-3</v>
          </cell>
          <cell r="AF115">
            <v>6.0606060606060608E-2</v>
          </cell>
          <cell r="AG115">
            <v>1.0416666666666666E-2</v>
          </cell>
          <cell r="AH115">
            <v>8.1967213114754103E-3</v>
          </cell>
          <cell r="AI115">
            <v>0.02</v>
          </cell>
          <cell r="AJ115">
            <v>0</v>
          </cell>
          <cell r="AK115">
            <v>9.3023255813953487E-3</v>
          </cell>
          <cell r="AL115">
            <v>5.6179775280898875E-3</v>
          </cell>
          <cell r="AM115">
            <v>6.9444444444444441E-3</v>
          </cell>
          <cell r="AN115">
            <v>1.5625E-2</v>
          </cell>
          <cell r="AO115">
            <v>0</v>
          </cell>
          <cell r="AP115">
            <v>3.125E-2</v>
          </cell>
          <cell r="AQ115">
            <v>8.1967213114754103E-3</v>
          </cell>
          <cell r="AR115">
            <v>6.0606060606060608E-2</v>
          </cell>
          <cell r="AS115">
            <v>1.0416666666666666E-2</v>
          </cell>
          <cell r="AT115">
            <v>8.1967213114754103E-3</v>
          </cell>
          <cell r="AU115">
            <v>0.02</v>
          </cell>
          <cell r="AV115">
            <v>0</v>
          </cell>
          <cell r="AW115">
            <v>9.3023255813953487E-3</v>
          </cell>
          <cell r="AX115">
            <v>5.6179775280898875E-3</v>
          </cell>
          <cell r="AY115">
            <v>6.9444444444444441E-3</v>
          </cell>
          <cell r="AZ115">
            <v>1.5625E-2</v>
          </cell>
          <cell r="BA115">
            <v>0</v>
          </cell>
          <cell r="BB115">
            <v>3.125E-2</v>
          </cell>
          <cell r="BC115">
            <v>8.1967213114754103E-3</v>
          </cell>
          <cell r="BD115">
            <v>6.0606060606060608E-2</v>
          </cell>
          <cell r="BE115">
            <v>1.0416666666666666E-2</v>
          </cell>
          <cell r="BF115">
            <v>8.1967213114754103E-3</v>
          </cell>
          <cell r="BG115">
            <v>0.02</v>
          </cell>
          <cell r="BH115">
            <v>0</v>
          </cell>
          <cell r="BI115">
            <v>9.3023255813953487E-3</v>
          </cell>
          <cell r="BJ115">
            <v>5.6179775280898875E-3</v>
          </cell>
          <cell r="BK115">
            <v>6.9444444444444441E-3</v>
          </cell>
          <cell r="BL115">
            <v>1.5625E-2</v>
          </cell>
          <cell r="BM115">
            <v>0</v>
          </cell>
        </row>
        <row r="116">
          <cell r="A116" t="str">
            <v>BB Risk Closed Sales to Lead - current mth &gt;2</v>
          </cell>
          <cell r="B116" t="str">
            <v>Formula</v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>
            <v>0.28000000000000003</v>
          </cell>
          <cell r="R116">
            <v>0.3125</v>
          </cell>
          <cell r="S116">
            <v>0.25409836065573771</v>
          </cell>
          <cell r="T116">
            <v>0.46969696969696972</v>
          </cell>
          <cell r="U116">
            <v>0.375</v>
          </cell>
          <cell r="V116">
            <v>0.34426229508196721</v>
          </cell>
          <cell r="W116">
            <v>0.28000000000000003</v>
          </cell>
          <cell r="X116">
            <v>0.24</v>
          </cell>
          <cell r="Y116">
            <v>0.13953488372093023</v>
          </cell>
          <cell r="Z116">
            <v>0.1797752808988764</v>
          </cell>
          <cell r="AA116">
            <v>0.21527777777777779</v>
          </cell>
          <cell r="AB116">
            <v>0.2421875</v>
          </cell>
          <cell r="AC116">
            <v>0.28000000000000003</v>
          </cell>
          <cell r="AD116">
            <v>0.3125</v>
          </cell>
          <cell r="AE116">
            <v>0.25409836065573771</v>
          </cell>
          <cell r="AF116">
            <v>0.46969696969696972</v>
          </cell>
          <cell r="AG116">
            <v>0.375</v>
          </cell>
          <cell r="AH116">
            <v>0.34426229508196721</v>
          </cell>
          <cell r="AI116">
            <v>0.28000000000000003</v>
          </cell>
          <cell r="AJ116">
            <v>0.24</v>
          </cell>
          <cell r="AK116">
            <v>0.13953488372093023</v>
          </cell>
          <cell r="AL116">
            <v>0.1797752808988764</v>
          </cell>
          <cell r="AM116">
            <v>0.21527777777777779</v>
          </cell>
          <cell r="AN116">
            <v>0.2421875</v>
          </cell>
          <cell r="AO116">
            <v>0.28000000000000003</v>
          </cell>
          <cell r="AP116">
            <v>0.3125</v>
          </cell>
          <cell r="AQ116">
            <v>0.25409836065573771</v>
          </cell>
          <cell r="AR116">
            <v>0.46969696969696972</v>
          </cell>
          <cell r="AS116">
            <v>0.375</v>
          </cell>
          <cell r="AT116">
            <v>0.34426229508196721</v>
          </cell>
          <cell r="AU116">
            <v>0.28000000000000003</v>
          </cell>
          <cell r="AV116">
            <v>0.24</v>
          </cell>
          <cell r="AW116">
            <v>0.13953488372093023</v>
          </cell>
          <cell r="AX116">
            <v>0.1797752808988764</v>
          </cell>
          <cell r="AY116">
            <v>0.21527777777777779</v>
          </cell>
          <cell r="AZ116">
            <v>0.2421875</v>
          </cell>
          <cell r="BA116">
            <v>0.28000000000000003</v>
          </cell>
          <cell r="BB116">
            <v>0.3125</v>
          </cell>
          <cell r="BC116">
            <v>0.25409836065573771</v>
          </cell>
          <cell r="BD116">
            <v>0.46969696969696972</v>
          </cell>
          <cell r="BE116">
            <v>0.375</v>
          </cell>
          <cell r="BF116">
            <v>0.34426229508196721</v>
          </cell>
          <cell r="BG116">
            <v>0.28000000000000003</v>
          </cell>
          <cell r="BH116">
            <v>0.24</v>
          </cell>
          <cell r="BI116">
            <v>0.13953488372093023</v>
          </cell>
          <cell r="BJ116">
            <v>0.1797752808988764</v>
          </cell>
          <cell r="BK116">
            <v>0.21527777777777779</v>
          </cell>
          <cell r="BL116">
            <v>0.2421875</v>
          </cell>
          <cell r="BM116">
            <v>0.28000000000000003</v>
          </cell>
        </row>
        <row r="117">
          <cell r="A117" t="str">
            <v>BB Risk Closed Sales</v>
          </cell>
          <cell r="B117" t="str">
            <v>SUM</v>
          </cell>
          <cell r="C117">
            <v>26</v>
          </cell>
          <cell r="D117">
            <v>14</v>
          </cell>
          <cell r="E117">
            <v>22</v>
          </cell>
          <cell r="F117">
            <v>26</v>
          </cell>
          <cell r="G117">
            <v>14</v>
          </cell>
          <cell r="H117">
            <v>22</v>
          </cell>
          <cell r="I117">
            <v>22</v>
          </cell>
          <cell r="J117">
            <v>23</v>
          </cell>
          <cell r="K117">
            <v>18</v>
          </cell>
          <cell r="L117">
            <v>19</v>
          </cell>
          <cell r="M117">
            <v>24</v>
          </cell>
          <cell r="N117">
            <v>27</v>
          </cell>
          <cell r="O117">
            <v>14</v>
          </cell>
          <cell r="P117">
            <v>23</v>
          </cell>
          <cell r="Q117">
            <v>36.480000000000004</v>
          </cell>
          <cell r="R117">
            <v>35.671875</v>
          </cell>
          <cell r="S117">
            <v>23.901639344262293</v>
          </cell>
          <cell r="T117">
            <v>22.439393939393938</v>
          </cell>
          <cell r="U117">
            <v>28.083333333333332</v>
          </cell>
          <cell r="V117">
            <v>26.729508196721312</v>
          </cell>
          <cell r="W117">
            <v>17.990000000000002</v>
          </cell>
          <cell r="X117">
            <v>16.736000000000001</v>
          </cell>
          <cell r="Y117">
            <v>14.67906976744186</v>
          </cell>
          <cell r="Z117">
            <v>18.342696629213485</v>
          </cell>
          <cell r="AA117">
            <v>25.034722222222225</v>
          </cell>
          <cell r="AB117">
            <v>45.796875</v>
          </cell>
          <cell r="AC117">
            <v>34.380000000000003</v>
          </cell>
          <cell r="AD117">
            <v>34.765625</v>
          </cell>
          <cell r="AE117">
            <v>28.745901639344261</v>
          </cell>
          <cell r="AF117">
            <v>32.257575757575758</v>
          </cell>
          <cell r="AG117">
            <v>41.354166666666664</v>
          </cell>
          <cell r="AH117">
            <v>39.672131147540981</v>
          </cell>
          <cell r="AI117">
            <v>26.700000000000003</v>
          </cell>
          <cell r="AJ117">
            <v>25.024000000000001</v>
          </cell>
          <cell r="AK117">
            <v>21.70232558139535</v>
          </cell>
          <cell r="AL117">
            <v>27.179775280898873</v>
          </cell>
          <cell r="AM117">
            <v>37.055555555555557</v>
          </cell>
          <cell r="AN117">
            <v>67.6875</v>
          </cell>
          <cell r="AO117">
            <v>50.960000000000008</v>
          </cell>
          <cell r="AP117">
            <v>51.421875</v>
          </cell>
          <cell r="AQ117">
            <v>42.508196721311478</v>
          </cell>
          <cell r="AR117">
            <v>47.833333333333329</v>
          </cell>
          <cell r="AS117">
            <v>61.125</v>
          </cell>
          <cell r="AT117">
            <v>58.983606557377051</v>
          </cell>
          <cell r="AU117">
            <v>39.270000000000003</v>
          </cell>
          <cell r="AV117">
            <v>36.975999999999999</v>
          </cell>
          <cell r="AW117">
            <v>32.144186046511628</v>
          </cell>
          <cell r="AX117">
            <v>40.393258426966291</v>
          </cell>
          <cell r="AY117">
            <v>55.020833333333336</v>
          </cell>
          <cell r="AZ117">
            <v>100.203125</v>
          </cell>
          <cell r="BA117">
            <v>75.7</v>
          </cell>
          <cell r="BB117">
            <v>76.09375</v>
          </cell>
          <cell r="BC117">
            <v>63.090163934426229</v>
          </cell>
          <cell r="BD117">
            <v>71.348484848484844</v>
          </cell>
          <cell r="BE117">
            <v>90.572916666666671</v>
          </cell>
          <cell r="BF117">
            <v>87.401639344262293</v>
          </cell>
          <cell r="BG117">
            <v>58.28</v>
          </cell>
          <cell r="BH117">
            <v>54.687999999999995</v>
          </cell>
          <cell r="BI117">
            <v>47.688372093023254</v>
          </cell>
          <cell r="BJ117">
            <v>59.758426966292134</v>
          </cell>
          <cell r="BK117">
            <v>81.638888888888886</v>
          </cell>
          <cell r="BL117">
            <v>148.671875</v>
          </cell>
          <cell r="BM117">
            <v>112.18</v>
          </cell>
        </row>
        <row r="119">
          <cell r="A119" t="str">
            <v>Call Centre</v>
          </cell>
        </row>
        <row r="121">
          <cell r="A121" t="str">
            <v>CC FTE - Opening Balance</v>
          </cell>
          <cell r="B121" t="str">
            <v>A-I-Referrals</v>
          </cell>
          <cell r="C121">
            <v>5</v>
          </cell>
          <cell r="D121">
            <v>0</v>
          </cell>
          <cell r="E121">
            <v>5</v>
          </cell>
          <cell r="F121">
            <v>5</v>
          </cell>
          <cell r="G121">
            <v>0</v>
          </cell>
          <cell r="H121">
            <v>5</v>
          </cell>
          <cell r="I121">
            <v>5</v>
          </cell>
          <cell r="J121">
            <v>5</v>
          </cell>
          <cell r="K121">
            <v>5</v>
          </cell>
          <cell r="L121">
            <v>5</v>
          </cell>
          <cell r="M121">
            <v>5</v>
          </cell>
          <cell r="N121">
            <v>5</v>
          </cell>
          <cell r="O121">
            <v>5</v>
          </cell>
          <cell r="P121">
            <v>5</v>
          </cell>
          <cell r="Q121">
            <v>5.0062499999999996</v>
          </cell>
          <cell r="R121">
            <v>5.01271640625</v>
          </cell>
          <cell r="S121">
            <v>5.0194000281250002</v>
          </cell>
          <cell r="T121">
            <v>5.0612283616927085</v>
          </cell>
          <cell r="U121">
            <v>5.1036161492218852</v>
          </cell>
          <cell r="V121">
            <v>5.1465715851445024</v>
          </cell>
          <cell r="W121">
            <v>5.1901030031355164</v>
          </cell>
          <cell r="X121">
            <v>5.2342188786621682</v>
          </cell>
          <cell r="Y121">
            <v>5.278927831584074</v>
          </cell>
          <cell r="Z121">
            <v>5.3242386288051708</v>
          </cell>
          <cell r="AA121">
            <v>5.3701601869786151</v>
          </cell>
          <cell r="AB121">
            <v>5.4167015752657628</v>
          </cell>
          <cell r="AC121">
            <v>5.4638720181503686</v>
          </cell>
          <cell r="AD121">
            <v>5.5116808983091845</v>
          </cell>
          <cell r="AE121">
            <v>5.5601377595401527</v>
          </cell>
          <cell r="AF121">
            <v>5.609252309749424</v>
          </cell>
          <cell r="AG121">
            <v>5.6590344239984498</v>
          </cell>
          <cell r="AH121">
            <v>5.7094941476124363</v>
          </cell>
          <cell r="AI121">
            <v>5.7606416993514644</v>
          </cell>
          <cell r="AJ121">
            <v>5.8124874746456276</v>
          </cell>
          <cell r="AK121">
            <v>5.8650420488955488</v>
          </cell>
          <cell r="AL121">
            <v>5.9183161808396836</v>
          </cell>
          <cell r="AM121">
            <v>5.9723208159898453</v>
          </cell>
          <cell r="AN121">
            <v>6.0270670901364189</v>
          </cell>
          <cell r="AO121">
            <v>6.0825663329247588</v>
          </cell>
          <cell r="AP121">
            <v>6.1388300715043131</v>
          </cell>
          <cell r="AQ121">
            <v>6.1958700342520405</v>
          </cell>
          <cell r="AR121">
            <v>6.2536981545717261</v>
          </cell>
          <cell r="AS121">
            <v>6.3123265747708359</v>
          </cell>
          <cell r="AT121">
            <v>6.3717676500165945</v>
          </cell>
          <cell r="AU121">
            <v>6.4320339523730015</v>
          </cell>
          <cell r="AV121">
            <v>6.4931382749205451</v>
          </cell>
          <cell r="AW121">
            <v>6.5550936359604117</v>
          </cell>
          <cell r="AX121">
            <v>6.6179132833050325</v>
          </cell>
          <cell r="AY121">
            <v>6.6816106986568435</v>
          </cell>
          <cell r="AZ121">
            <v>6.7461996020771933</v>
          </cell>
          <cell r="BA121">
            <v>6.8116939565473595</v>
          </cell>
          <cell r="BB121">
            <v>6.8781079726236962</v>
          </cell>
          <cell r="BC121">
            <v>6.9454561131889703</v>
          </cell>
          <cell r="BD121">
            <v>7.0137530983019953</v>
          </cell>
          <cell r="BE121">
            <v>7.0830139101477272</v>
          </cell>
          <cell r="BF121">
            <v>7.1532537980900255</v>
          </cell>
          <cell r="BG121">
            <v>7.2244882838293387</v>
          </cell>
          <cell r="BH121">
            <v>7.2967331666676323</v>
          </cell>
          <cell r="BI121">
            <v>7.3700045288829195</v>
          </cell>
          <cell r="BJ121">
            <v>7.444318741215822</v>
          </cell>
          <cell r="BK121">
            <v>7.5196924684706321</v>
          </cell>
          <cell r="BL121">
            <v>7.5961426752334171</v>
          </cell>
          <cell r="BM121">
            <v>7.6736866317097583</v>
          </cell>
        </row>
        <row r="122">
          <cell r="A122" t="str">
            <v>CC FTE Growth rate per annum (%)</v>
          </cell>
          <cell r="B122" t="str">
            <v>I-Referral</v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>
            <v>1.5000000000000005E-2</v>
          </cell>
          <cell r="Q122">
            <v>1.5500000000000005E-2</v>
          </cell>
          <cell r="R122">
            <v>1.6000000000000004E-2</v>
          </cell>
          <cell r="S122">
            <v>0.1</v>
          </cell>
          <cell r="T122">
            <v>0.10050000000000001</v>
          </cell>
          <cell r="U122">
            <v>0.10100000000000001</v>
          </cell>
          <cell r="V122">
            <v>0.10150000000000001</v>
          </cell>
          <cell r="W122">
            <v>0.10200000000000001</v>
          </cell>
          <cell r="X122">
            <v>0.10250000000000001</v>
          </cell>
          <cell r="Y122">
            <v>0.10300000000000001</v>
          </cell>
          <cell r="Z122">
            <v>0.10350000000000001</v>
          </cell>
          <cell r="AA122">
            <v>0.10400000000000001</v>
          </cell>
          <cell r="AB122">
            <v>0.10450000000000001</v>
          </cell>
          <cell r="AC122">
            <v>0.10500000000000001</v>
          </cell>
          <cell r="AD122">
            <v>0.10550000000000001</v>
          </cell>
          <cell r="AE122">
            <v>0.10600000000000001</v>
          </cell>
          <cell r="AF122">
            <v>0.10650000000000001</v>
          </cell>
          <cell r="AG122">
            <v>0.10700000000000001</v>
          </cell>
          <cell r="AH122">
            <v>0.10750000000000001</v>
          </cell>
          <cell r="AI122">
            <v>0.10800000000000001</v>
          </cell>
          <cell r="AJ122">
            <v>0.10850000000000001</v>
          </cell>
          <cell r="AK122">
            <v>0.10900000000000001</v>
          </cell>
          <cell r="AL122">
            <v>0.10950000000000001</v>
          </cell>
          <cell r="AM122">
            <v>0.11000000000000001</v>
          </cell>
          <cell r="AN122">
            <v>0.11050000000000001</v>
          </cell>
          <cell r="AO122">
            <v>0.11100000000000002</v>
          </cell>
          <cell r="AP122">
            <v>0.11150000000000002</v>
          </cell>
          <cell r="AQ122">
            <v>0.11200000000000002</v>
          </cell>
          <cell r="AR122">
            <v>0.11250000000000002</v>
          </cell>
          <cell r="AS122">
            <v>0.11300000000000002</v>
          </cell>
          <cell r="AT122">
            <v>0.11350000000000002</v>
          </cell>
          <cell r="AU122">
            <v>0.11400000000000002</v>
          </cell>
          <cell r="AV122">
            <v>0.11450000000000002</v>
          </cell>
          <cell r="AW122">
            <v>0.11500000000000002</v>
          </cell>
          <cell r="AX122">
            <v>0.11550000000000002</v>
          </cell>
          <cell r="AY122">
            <v>0.11600000000000002</v>
          </cell>
          <cell r="AZ122">
            <v>0.11650000000000002</v>
          </cell>
          <cell r="BA122">
            <v>0.11700000000000002</v>
          </cell>
          <cell r="BB122">
            <v>0.11750000000000002</v>
          </cell>
          <cell r="BC122">
            <v>0.11800000000000002</v>
          </cell>
          <cell r="BD122">
            <v>0.11850000000000002</v>
          </cell>
          <cell r="BE122">
            <v>0.11900000000000002</v>
          </cell>
          <cell r="BF122">
            <v>0.11950000000000002</v>
          </cell>
          <cell r="BG122">
            <v>0.12000000000000002</v>
          </cell>
          <cell r="BH122">
            <v>0.12050000000000002</v>
          </cell>
          <cell r="BI122">
            <v>0.12100000000000002</v>
          </cell>
          <cell r="BJ122">
            <v>0.12150000000000002</v>
          </cell>
          <cell r="BK122">
            <v>0.12200000000000003</v>
          </cell>
          <cell r="BL122">
            <v>0.12250000000000003</v>
          </cell>
          <cell r="BM122">
            <v>0.12300000000000003</v>
          </cell>
        </row>
        <row r="123">
          <cell r="A123" t="str">
            <v>FTE Growth rate per month (%)</v>
          </cell>
          <cell r="B123" t="str">
            <v>SUM</v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>
            <v>1.2500000000000005E-3</v>
          </cell>
          <cell r="Q123">
            <v>1.2916666666666671E-3</v>
          </cell>
          <cell r="R123">
            <v>1.3333333333333337E-3</v>
          </cell>
          <cell r="S123">
            <v>8.3333333333333332E-3</v>
          </cell>
          <cell r="T123">
            <v>8.3750000000000005E-3</v>
          </cell>
          <cell r="U123">
            <v>8.4166666666666678E-3</v>
          </cell>
          <cell r="V123">
            <v>8.4583333333333333E-3</v>
          </cell>
          <cell r="W123">
            <v>8.5000000000000006E-3</v>
          </cell>
          <cell r="X123">
            <v>8.5416666666666679E-3</v>
          </cell>
          <cell r="Y123">
            <v>8.5833333333333334E-3</v>
          </cell>
          <cell r="Z123">
            <v>8.6250000000000007E-3</v>
          </cell>
          <cell r="AA123">
            <v>8.666666666666668E-3</v>
          </cell>
          <cell r="AB123">
            <v>8.7083333333333336E-3</v>
          </cell>
          <cell r="AC123">
            <v>8.7500000000000008E-3</v>
          </cell>
          <cell r="AD123">
            <v>8.7916666666666681E-3</v>
          </cell>
          <cell r="AE123">
            <v>8.8333333333333337E-3</v>
          </cell>
          <cell r="AF123">
            <v>8.8750000000000009E-3</v>
          </cell>
          <cell r="AG123">
            <v>8.9166666666666682E-3</v>
          </cell>
          <cell r="AH123">
            <v>8.9583333333333338E-3</v>
          </cell>
          <cell r="AI123">
            <v>9.0000000000000011E-3</v>
          </cell>
          <cell r="AJ123">
            <v>9.0416666666666683E-3</v>
          </cell>
          <cell r="AK123">
            <v>9.0833333333333339E-3</v>
          </cell>
          <cell r="AL123">
            <v>9.1250000000000012E-3</v>
          </cell>
          <cell r="AM123">
            <v>9.1666666666666684E-3</v>
          </cell>
          <cell r="AN123">
            <v>9.208333333333334E-3</v>
          </cell>
          <cell r="AO123">
            <v>9.2500000000000013E-3</v>
          </cell>
          <cell r="AP123">
            <v>9.2916666666666686E-3</v>
          </cell>
          <cell r="AQ123">
            <v>9.3333333333333341E-3</v>
          </cell>
          <cell r="AR123">
            <v>9.3750000000000014E-3</v>
          </cell>
          <cell r="AS123">
            <v>9.4166666666666687E-3</v>
          </cell>
          <cell r="AT123">
            <v>9.4583333333333342E-3</v>
          </cell>
          <cell r="AU123">
            <v>9.5000000000000015E-3</v>
          </cell>
          <cell r="AV123">
            <v>9.5416666666666688E-3</v>
          </cell>
          <cell r="AW123">
            <v>9.5833333333333343E-3</v>
          </cell>
          <cell r="AX123">
            <v>9.6250000000000016E-3</v>
          </cell>
          <cell r="AY123">
            <v>9.6666666666666689E-3</v>
          </cell>
          <cell r="AZ123">
            <v>9.7083333333333344E-3</v>
          </cell>
          <cell r="BA123">
            <v>9.7500000000000017E-3</v>
          </cell>
          <cell r="BB123">
            <v>9.791666666666669E-3</v>
          </cell>
          <cell r="BC123">
            <v>9.8333333333333345E-3</v>
          </cell>
          <cell r="BD123">
            <v>9.8750000000000018E-3</v>
          </cell>
          <cell r="BE123">
            <v>9.9166666666666691E-3</v>
          </cell>
          <cell r="BF123">
            <v>9.9583333333333347E-3</v>
          </cell>
          <cell r="BG123">
            <v>1.0000000000000002E-2</v>
          </cell>
          <cell r="BH123">
            <v>1.0041666666666669E-2</v>
          </cell>
          <cell r="BI123">
            <v>1.0083333333333335E-2</v>
          </cell>
          <cell r="BJ123">
            <v>1.0125000000000002E-2</v>
          </cell>
          <cell r="BK123">
            <v>1.0166666666666669E-2</v>
          </cell>
          <cell r="BL123">
            <v>1.0208333333333335E-2</v>
          </cell>
          <cell r="BM123">
            <v>1.0250000000000002E-2</v>
          </cell>
        </row>
        <row r="124">
          <cell r="A124" t="str">
            <v>CC Sales FTE Movement</v>
          </cell>
          <cell r="B124" t="str">
            <v>SUM</v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>
            <v>6.2500000000000021E-3</v>
          </cell>
          <cell r="Q124">
            <v>6.4664062500000017E-3</v>
          </cell>
          <cell r="R124">
            <v>6.683621875000002E-3</v>
          </cell>
          <cell r="S124">
            <v>4.1828333567708334E-2</v>
          </cell>
          <cell r="T124">
            <v>4.2387787529176435E-2</v>
          </cell>
          <cell r="U124">
            <v>4.2955435922617538E-2</v>
          </cell>
          <cell r="V124">
            <v>4.353141799101392E-2</v>
          </cell>
          <cell r="W124">
            <v>4.4115875526651895E-2</v>
          </cell>
          <cell r="X124">
            <v>4.4708952921906027E-2</v>
          </cell>
          <cell r="Y124">
            <v>4.5310797221096634E-2</v>
          </cell>
          <cell r="Z124">
            <v>4.59215581734446E-2</v>
          </cell>
          <cell r="AA124">
            <v>4.6541388287148003E-2</v>
          </cell>
          <cell r="AB124">
            <v>4.717044288460602E-2</v>
          </cell>
          <cell r="AC124">
            <v>4.7808880158815729E-2</v>
          </cell>
          <cell r="AD124">
            <v>4.8456861230968255E-2</v>
          </cell>
          <cell r="AE124">
            <v>4.911455020927135E-2</v>
          </cell>
          <cell r="AF124">
            <v>4.9782114249026142E-2</v>
          </cell>
          <cell r="AG124">
            <v>5.0459723613986186E-2</v>
          </cell>
          <cell r="AH124">
            <v>5.1147551739028081E-2</v>
          </cell>
          <cell r="AI124">
            <v>5.1845775294163184E-2</v>
          </cell>
          <cell r="AJ124">
            <v>5.2554574249920896E-2</v>
          </cell>
          <cell r="AK124">
            <v>5.3274131944134571E-2</v>
          </cell>
          <cell r="AL124">
            <v>5.4004635150162121E-2</v>
          </cell>
          <cell r="AM124">
            <v>5.4746274146573591E-2</v>
          </cell>
          <cell r="AN124">
            <v>5.549924278833953E-2</v>
          </cell>
          <cell r="AO124">
            <v>5.6263738579554023E-2</v>
          </cell>
          <cell r="AP124">
            <v>5.7039962747727588E-2</v>
          </cell>
          <cell r="AQ124">
            <v>5.7828120319685719E-2</v>
          </cell>
          <cell r="AR124">
            <v>5.8628420199109937E-2</v>
          </cell>
          <cell r="AS124">
            <v>5.9441075245758715E-2</v>
          </cell>
          <cell r="AT124">
            <v>6.026630235640696E-2</v>
          </cell>
          <cell r="AU124">
            <v>6.1104322547543527E-2</v>
          </cell>
          <cell r="AV124">
            <v>6.1955361039866881E-2</v>
          </cell>
          <cell r="AW124">
            <v>6.2819647344620616E-2</v>
          </cell>
          <cell r="AX124">
            <v>6.3697415351810949E-2</v>
          </cell>
          <cell r="AY124">
            <v>6.4588903420349508E-2</v>
          </cell>
          <cell r="AZ124">
            <v>6.5494354470166091E-2</v>
          </cell>
          <cell r="BA124">
            <v>6.6414016076336763E-2</v>
          </cell>
          <cell r="BB124">
            <v>6.7348140565273704E-2</v>
          </cell>
          <cell r="BC124">
            <v>6.8296985113024886E-2</v>
          </cell>
          <cell r="BD124">
            <v>6.9260811845732212E-2</v>
          </cell>
          <cell r="BE124">
            <v>7.023988794229831E-2</v>
          </cell>
          <cell r="BF124">
            <v>7.123448573931318E-2</v>
          </cell>
          <cell r="BG124">
            <v>7.2244882838293403E-2</v>
          </cell>
          <cell r="BH124">
            <v>7.3271362215287489E-2</v>
          </cell>
          <cell r="BI124">
            <v>7.4314212332902779E-2</v>
          </cell>
          <cell r="BJ124">
            <v>7.5373727254810216E-2</v>
          </cell>
          <cell r="BK124">
            <v>7.6450206762784786E-2</v>
          </cell>
          <cell r="BL124">
            <v>7.7543956476341144E-2</v>
          </cell>
          <cell r="BM124">
            <v>7.8655287975025037E-2</v>
          </cell>
        </row>
        <row r="125">
          <cell r="A125" t="str">
            <v>CC Sales FTE - EOP</v>
          </cell>
          <cell r="B125" t="str">
            <v>SUM</v>
          </cell>
          <cell r="C125">
            <v>0</v>
          </cell>
          <cell r="D125">
            <v>5</v>
          </cell>
          <cell r="E125">
            <v>5</v>
          </cell>
          <cell r="F125">
            <v>0</v>
          </cell>
          <cell r="G125">
            <v>5</v>
          </cell>
          <cell r="H125">
            <v>5</v>
          </cell>
          <cell r="I125">
            <v>5</v>
          </cell>
          <cell r="J125">
            <v>5</v>
          </cell>
          <cell r="K125">
            <v>5</v>
          </cell>
          <cell r="L125">
            <v>5</v>
          </cell>
          <cell r="M125">
            <v>5</v>
          </cell>
          <cell r="N125">
            <v>5</v>
          </cell>
          <cell r="O125">
            <v>5</v>
          </cell>
          <cell r="P125">
            <v>5.0062499999999996</v>
          </cell>
          <cell r="Q125">
            <v>5.01271640625</v>
          </cell>
          <cell r="R125">
            <v>5.0194000281250002</v>
          </cell>
          <cell r="S125">
            <v>5.0612283616927085</v>
          </cell>
          <cell r="T125">
            <v>5.1036161492218852</v>
          </cell>
          <cell r="U125">
            <v>5.1465715851445024</v>
          </cell>
          <cell r="V125">
            <v>5.1901030031355164</v>
          </cell>
          <cell r="W125">
            <v>5.2342188786621682</v>
          </cell>
          <cell r="X125">
            <v>5.278927831584074</v>
          </cell>
          <cell r="Y125">
            <v>5.3242386288051708</v>
          </cell>
          <cell r="Z125">
            <v>5.3701601869786151</v>
          </cell>
          <cell r="AA125">
            <v>5.4167015752657628</v>
          </cell>
          <cell r="AB125">
            <v>5.4638720181503686</v>
          </cell>
          <cell r="AC125">
            <v>5.5116808983091845</v>
          </cell>
          <cell r="AD125">
            <v>5.5601377595401527</v>
          </cell>
          <cell r="AE125">
            <v>5.609252309749424</v>
          </cell>
          <cell r="AF125">
            <v>5.6590344239984498</v>
          </cell>
          <cell r="AG125">
            <v>5.7094941476124363</v>
          </cell>
          <cell r="AH125">
            <v>5.7606416993514644</v>
          </cell>
          <cell r="AI125">
            <v>5.8124874746456276</v>
          </cell>
          <cell r="AJ125">
            <v>5.8650420488955488</v>
          </cell>
          <cell r="AK125">
            <v>5.9183161808396836</v>
          </cell>
          <cell r="AL125">
            <v>5.9723208159898453</v>
          </cell>
          <cell r="AM125">
            <v>6.0270670901364189</v>
          </cell>
          <cell r="AN125">
            <v>6.0825663329247588</v>
          </cell>
          <cell r="AO125">
            <v>6.1388300715043131</v>
          </cell>
          <cell r="AP125">
            <v>6.1958700342520405</v>
          </cell>
          <cell r="AQ125">
            <v>6.2536981545717261</v>
          </cell>
          <cell r="AR125">
            <v>6.3123265747708359</v>
          </cell>
          <cell r="AS125">
            <v>6.3717676500165945</v>
          </cell>
          <cell r="AT125">
            <v>6.4320339523730015</v>
          </cell>
          <cell r="AU125">
            <v>6.4931382749205451</v>
          </cell>
          <cell r="AV125">
            <v>6.5550936359604117</v>
          </cell>
          <cell r="AW125">
            <v>6.6179132833050325</v>
          </cell>
          <cell r="AX125">
            <v>6.6816106986568435</v>
          </cell>
          <cell r="AY125">
            <v>6.7461996020771933</v>
          </cell>
          <cell r="AZ125">
            <v>6.8116939565473595</v>
          </cell>
          <cell r="BA125">
            <v>6.8781079726236962</v>
          </cell>
          <cell r="BB125">
            <v>6.9454561131889703</v>
          </cell>
          <cell r="BC125">
            <v>7.0137530983019953</v>
          </cell>
          <cell r="BD125">
            <v>7.0830139101477272</v>
          </cell>
          <cell r="BE125">
            <v>7.1532537980900255</v>
          </cell>
          <cell r="BF125">
            <v>7.2244882838293387</v>
          </cell>
          <cell r="BG125">
            <v>7.2967331666676323</v>
          </cell>
          <cell r="BH125">
            <v>7.3700045288829195</v>
          </cell>
          <cell r="BI125">
            <v>7.444318741215822</v>
          </cell>
          <cell r="BJ125">
            <v>7.5196924684706321</v>
          </cell>
          <cell r="BK125">
            <v>7.5961426752334171</v>
          </cell>
          <cell r="BL125">
            <v>7.6736866317097583</v>
          </cell>
          <cell r="BM125">
            <v>7.7523419196847829</v>
          </cell>
        </row>
        <row r="126">
          <cell r="A126" t="str">
            <v>Rural Sales FTE - AVG</v>
          </cell>
          <cell r="B126">
            <v>2.5</v>
          </cell>
          <cell r="C126">
            <v>2.5</v>
          </cell>
          <cell r="D126">
            <v>5</v>
          </cell>
          <cell r="E126">
            <v>5</v>
          </cell>
          <cell r="F126">
            <v>2.5</v>
          </cell>
          <cell r="G126">
            <v>2.5</v>
          </cell>
          <cell r="H126">
            <v>5</v>
          </cell>
          <cell r="I126">
            <v>5</v>
          </cell>
          <cell r="J126">
            <v>5</v>
          </cell>
          <cell r="K126">
            <v>5</v>
          </cell>
          <cell r="L126">
            <v>5</v>
          </cell>
          <cell r="M126">
            <v>5</v>
          </cell>
          <cell r="N126">
            <v>5</v>
          </cell>
          <cell r="O126">
            <v>5</v>
          </cell>
          <cell r="P126">
            <v>5.0031249999999998</v>
          </cell>
          <cell r="Q126">
            <v>5.0094832031249998</v>
          </cell>
          <cell r="R126">
            <v>5.0160582171875001</v>
          </cell>
          <cell r="S126">
            <v>5.0403141949088539</v>
          </cell>
          <cell r="T126">
            <v>5.0824222554572973</v>
          </cell>
          <cell r="U126">
            <v>5.1250938671831943</v>
          </cell>
          <cell r="V126">
            <v>5.1683372941400094</v>
          </cell>
          <cell r="W126">
            <v>5.2121609408988423</v>
          </cell>
          <cell r="X126">
            <v>5.2565733551231215</v>
          </cell>
          <cell r="Y126">
            <v>5.3015832301946224</v>
          </cell>
          <cell r="Z126">
            <v>5.3471994078918925</v>
          </cell>
          <cell r="AA126">
            <v>5.3934308811221889</v>
          </cell>
          <cell r="AB126">
            <v>5.4402867967080653</v>
          </cell>
          <cell r="AC126">
            <v>5.4877764582297761</v>
          </cell>
          <cell r="AD126">
            <v>5.535909328924669</v>
          </cell>
          <cell r="AE126">
            <v>5.5846950346447883</v>
          </cell>
          <cell r="AF126">
            <v>5.6341433668739374</v>
          </cell>
          <cell r="AG126">
            <v>5.6842642858054431</v>
          </cell>
          <cell r="AH126">
            <v>5.7350679234819504</v>
          </cell>
          <cell r="AI126">
            <v>5.786564586998546</v>
          </cell>
          <cell r="AJ126">
            <v>5.8387647617705882</v>
          </cell>
          <cell r="AK126">
            <v>5.8916791148676158</v>
          </cell>
          <cell r="AL126">
            <v>5.945318498414764</v>
          </cell>
          <cell r="AM126">
            <v>5.9996939530631321</v>
          </cell>
          <cell r="AN126">
            <v>6.0548167115305889</v>
          </cell>
          <cell r="AO126">
            <v>6.110698202214536</v>
          </cell>
          <cell r="AP126">
            <v>6.1673500528781773</v>
          </cell>
          <cell r="AQ126">
            <v>6.2247840944118833</v>
          </cell>
          <cell r="AR126">
            <v>6.283012364671281</v>
          </cell>
          <cell r="AS126">
            <v>6.3420471123937148</v>
          </cell>
          <cell r="AT126">
            <v>6.401900801194798</v>
          </cell>
          <cell r="AU126">
            <v>6.4625861136467737</v>
          </cell>
          <cell r="AV126">
            <v>6.5241159554404788</v>
          </cell>
          <cell r="AW126">
            <v>6.5865034596327217</v>
          </cell>
          <cell r="AX126">
            <v>6.649761990980938</v>
          </cell>
          <cell r="AY126">
            <v>6.7139051503670188</v>
          </cell>
          <cell r="AZ126">
            <v>6.7789467793122764</v>
          </cell>
          <cell r="BA126">
            <v>6.8449009645855279</v>
          </cell>
          <cell r="BB126">
            <v>6.9117820429063332</v>
          </cell>
          <cell r="BC126">
            <v>6.9796046057454824</v>
          </cell>
          <cell r="BD126">
            <v>7.0483835042248613</v>
          </cell>
          <cell r="BE126">
            <v>7.1181338541188763</v>
          </cell>
          <cell r="BF126">
            <v>7.1888710409596825</v>
          </cell>
          <cell r="BG126">
            <v>7.2606107252484851</v>
          </cell>
          <cell r="BH126">
            <v>7.3333688477752759</v>
          </cell>
          <cell r="BI126">
            <v>7.4071616350493708</v>
          </cell>
          <cell r="BJ126">
            <v>7.4820056048432271</v>
          </cell>
          <cell r="BK126">
            <v>7.5579175718520251</v>
          </cell>
          <cell r="BL126">
            <v>7.6349146534715882</v>
          </cell>
          <cell r="BM126">
            <v>7.7130142756972706</v>
          </cell>
        </row>
        <row r="127">
          <cell r="A127" t="str">
            <v>Monthly CC Leads / CC</v>
          </cell>
          <cell r="B127" t="str">
            <v>Formula</v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>
            <v>23.9</v>
          </cell>
          <cell r="R127">
            <v>92.7</v>
          </cell>
          <cell r="S127">
            <v>49.8</v>
          </cell>
          <cell r="T127">
            <v>23.3</v>
          </cell>
          <cell r="U127">
            <v>38</v>
          </cell>
          <cell r="V127">
            <v>48</v>
          </cell>
          <cell r="W127">
            <v>68.8</v>
          </cell>
          <cell r="X127">
            <v>50.7</v>
          </cell>
          <cell r="Y127">
            <v>78.099999999999994</v>
          </cell>
          <cell r="Z127">
            <v>55.8</v>
          </cell>
          <cell r="AA127">
            <v>76.099999999999994</v>
          </cell>
          <cell r="AB127">
            <v>67.7</v>
          </cell>
          <cell r="AC127">
            <v>23.9</v>
          </cell>
          <cell r="AD127">
            <v>92.7</v>
          </cell>
          <cell r="AE127">
            <v>49.8</v>
          </cell>
          <cell r="AF127">
            <v>23.3</v>
          </cell>
          <cell r="AG127">
            <v>38</v>
          </cell>
          <cell r="AH127">
            <v>48</v>
          </cell>
          <cell r="AI127">
            <v>68.8</v>
          </cell>
          <cell r="AJ127">
            <v>50.7</v>
          </cell>
          <cell r="AK127">
            <v>78.099999999999994</v>
          </cell>
          <cell r="AL127">
            <v>55.8</v>
          </cell>
          <cell r="AM127">
            <v>76.099999999999994</v>
          </cell>
          <cell r="AN127">
            <v>67.7</v>
          </cell>
          <cell r="AO127">
            <v>23.9</v>
          </cell>
          <cell r="AP127">
            <v>92.7</v>
          </cell>
          <cell r="AQ127">
            <v>49.8</v>
          </cell>
          <cell r="AR127">
            <v>23.3</v>
          </cell>
          <cell r="AS127">
            <v>38</v>
          </cell>
          <cell r="AT127">
            <v>48</v>
          </cell>
          <cell r="AU127">
            <v>68.8</v>
          </cell>
          <cell r="AV127">
            <v>50.7</v>
          </cell>
          <cell r="AW127">
            <v>78.099999999999994</v>
          </cell>
          <cell r="AX127">
            <v>55.8</v>
          </cell>
          <cell r="AY127">
            <v>76.099999999999994</v>
          </cell>
          <cell r="AZ127">
            <v>67.7</v>
          </cell>
          <cell r="BA127">
            <v>23.9</v>
          </cell>
          <cell r="BB127">
            <v>92.7</v>
          </cell>
          <cell r="BC127">
            <v>49.8</v>
          </cell>
          <cell r="BD127">
            <v>23.3</v>
          </cell>
          <cell r="BE127">
            <v>38</v>
          </cell>
          <cell r="BF127">
            <v>48</v>
          </cell>
          <cell r="BG127">
            <v>68.8</v>
          </cell>
          <cell r="BH127">
            <v>50.7</v>
          </cell>
          <cell r="BI127">
            <v>78.099999999999994</v>
          </cell>
          <cell r="BJ127">
            <v>55.8</v>
          </cell>
          <cell r="BK127">
            <v>76.099999999999994</v>
          </cell>
          <cell r="BL127">
            <v>67.7</v>
          </cell>
          <cell r="BM127">
            <v>23.9</v>
          </cell>
        </row>
        <row r="128">
          <cell r="A128" t="str">
            <v>Uplift on Retail Leads/Sales FTE</v>
          </cell>
          <cell r="B128" t="str">
            <v>F-I-Referrals</v>
          </cell>
        </row>
        <row r="129">
          <cell r="A129" t="str">
            <v>CC Leads</v>
          </cell>
          <cell r="B129" t="str">
            <v>A-I-Referrals</v>
          </cell>
          <cell r="C129">
            <v>348</v>
          </cell>
          <cell r="D129">
            <v>407</v>
          </cell>
          <cell r="E129">
            <v>239</v>
          </cell>
          <cell r="F129">
            <v>679</v>
          </cell>
          <cell r="G129">
            <v>280</v>
          </cell>
          <cell r="H129">
            <v>105</v>
          </cell>
          <cell r="I129">
            <v>195</v>
          </cell>
          <cell r="J129">
            <v>272</v>
          </cell>
          <cell r="K129">
            <v>302</v>
          </cell>
          <cell r="L129">
            <v>182</v>
          </cell>
          <cell r="M129">
            <v>378</v>
          </cell>
          <cell r="N129">
            <v>283</v>
          </cell>
          <cell r="O129">
            <v>413</v>
          </cell>
          <cell r="P129">
            <v>270</v>
          </cell>
          <cell r="Q129">
            <v>120</v>
          </cell>
          <cell r="R129">
            <v>465</v>
          </cell>
          <cell r="S129">
            <v>251</v>
          </cell>
          <cell r="T129">
            <v>118</v>
          </cell>
          <cell r="U129">
            <v>195</v>
          </cell>
          <cell r="V129">
            <v>248</v>
          </cell>
          <cell r="W129">
            <v>359</v>
          </cell>
          <cell r="X129">
            <v>267</v>
          </cell>
          <cell r="Y129">
            <v>414</v>
          </cell>
          <cell r="Z129">
            <v>298</v>
          </cell>
          <cell r="AA129">
            <v>410</v>
          </cell>
          <cell r="AB129">
            <v>368</v>
          </cell>
          <cell r="AC129">
            <v>131</v>
          </cell>
          <cell r="AD129">
            <v>513</v>
          </cell>
          <cell r="AE129">
            <v>278</v>
          </cell>
          <cell r="AF129">
            <v>131</v>
          </cell>
          <cell r="AG129">
            <v>216</v>
          </cell>
          <cell r="AH129">
            <v>275</v>
          </cell>
          <cell r="AI129">
            <v>398</v>
          </cell>
          <cell r="AJ129">
            <v>296</v>
          </cell>
          <cell r="AK129">
            <v>460</v>
          </cell>
          <cell r="AL129">
            <v>332</v>
          </cell>
          <cell r="AM129">
            <v>457</v>
          </cell>
          <cell r="AN129">
            <v>410</v>
          </cell>
          <cell r="AO129">
            <v>146</v>
          </cell>
          <cell r="AP129">
            <v>572</v>
          </cell>
          <cell r="AQ129">
            <v>310</v>
          </cell>
          <cell r="AR129">
            <v>146</v>
          </cell>
          <cell r="AS129">
            <v>241</v>
          </cell>
          <cell r="AT129">
            <v>307</v>
          </cell>
          <cell r="AU129">
            <v>445</v>
          </cell>
          <cell r="AV129">
            <v>331</v>
          </cell>
          <cell r="AW129">
            <v>514</v>
          </cell>
          <cell r="AX129">
            <v>371</v>
          </cell>
          <cell r="AY129">
            <v>511</v>
          </cell>
          <cell r="AZ129">
            <v>459</v>
          </cell>
          <cell r="BA129">
            <v>164</v>
          </cell>
          <cell r="BB129">
            <v>641</v>
          </cell>
          <cell r="BC129">
            <v>348</v>
          </cell>
          <cell r="BD129">
            <v>164</v>
          </cell>
          <cell r="BE129">
            <v>270</v>
          </cell>
          <cell r="BF129">
            <v>345</v>
          </cell>
          <cell r="BG129">
            <v>500</v>
          </cell>
          <cell r="BH129">
            <v>372</v>
          </cell>
          <cell r="BI129">
            <v>578</v>
          </cell>
          <cell r="BJ129">
            <v>417</v>
          </cell>
          <cell r="BK129">
            <v>575</v>
          </cell>
          <cell r="BL129">
            <v>517</v>
          </cell>
          <cell r="BM129">
            <v>184</v>
          </cell>
        </row>
        <row r="130">
          <cell r="A130" t="str">
            <v>Rate based on Leads/Closed Sales for CY&amp;PY</v>
          </cell>
        </row>
        <row r="131">
          <cell r="A131" t="str">
            <v>CC MI Closed Sales to Lead - current mth</v>
          </cell>
          <cell r="B131" t="str">
            <v>Formula</v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>
            <v>4.1841004184100415E-3</v>
          </cell>
          <cell r="R131">
            <v>1.0787486515641855E-3</v>
          </cell>
          <cell r="S131">
            <v>1.4056224899598393E-2</v>
          </cell>
          <cell r="T131">
            <v>4.2918454935622317E-3</v>
          </cell>
          <cell r="U131">
            <v>1.8421052631578946E-2</v>
          </cell>
          <cell r="V131">
            <v>1.4583333333333334E-2</v>
          </cell>
          <cell r="W131">
            <v>5.8139534883720929E-3</v>
          </cell>
          <cell r="X131">
            <v>5.9171597633136093E-3</v>
          </cell>
          <cell r="Y131">
            <v>6.4020486555697821E-3</v>
          </cell>
          <cell r="Z131">
            <v>1.6129032258064516E-2</v>
          </cell>
          <cell r="AA131">
            <v>1.3140604467805519E-3</v>
          </cell>
          <cell r="AB131">
            <v>7.385524372230428E-3</v>
          </cell>
          <cell r="AC131">
            <v>4.1841004184100415E-3</v>
          </cell>
          <cell r="AD131">
            <v>1.0787486515641855E-3</v>
          </cell>
          <cell r="AE131">
            <v>1.4056224899598393E-2</v>
          </cell>
          <cell r="AF131">
            <v>4.2918454935622317E-3</v>
          </cell>
          <cell r="AG131">
            <v>1.8421052631578946E-2</v>
          </cell>
          <cell r="AH131">
            <v>1.4583333333333334E-2</v>
          </cell>
          <cell r="AI131">
            <v>5.8139534883720929E-3</v>
          </cell>
          <cell r="AJ131">
            <v>5.9171597633136093E-3</v>
          </cell>
          <cell r="AK131">
            <v>6.4020486555697821E-3</v>
          </cell>
          <cell r="AL131">
            <v>1.6129032258064516E-2</v>
          </cell>
          <cell r="AM131">
            <v>1.3140604467805519E-3</v>
          </cell>
          <cell r="AN131">
            <v>7.385524372230428E-3</v>
          </cell>
          <cell r="AO131">
            <v>4.1841004184100415E-3</v>
          </cell>
          <cell r="AP131">
            <v>1.0787486515641855E-3</v>
          </cell>
          <cell r="AQ131">
            <v>1.4056224899598393E-2</v>
          </cell>
          <cell r="AR131">
            <v>4.2918454935622317E-3</v>
          </cell>
          <cell r="AS131">
            <v>1.8421052631578946E-2</v>
          </cell>
          <cell r="AT131">
            <v>1.4583333333333334E-2</v>
          </cell>
          <cell r="AU131">
            <v>5.8139534883720929E-3</v>
          </cell>
          <cell r="AV131">
            <v>5.9171597633136093E-3</v>
          </cell>
          <cell r="AW131">
            <v>6.4020486555697821E-3</v>
          </cell>
          <cell r="AX131">
            <v>1.6129032258064516E-2</v>
          </cell>
          <cell r="AY131">
            <v>1.3140604467805519E-3</v>
          </cell>
          <cell r="AZ131">
            <v>7.385524372230428E-3</v>
          </cell>
          <cell r="BA131">
            <v>4.1841004184100415E-3</v>
          </cell>
          <cell r="BB131">
            <v>1.0787486515641855E-3</v>
          </cell>
          <cell r="BC131">
            <v>1.4056224899598393E-2</v>
          </cell>
          <cell r="BD131">
            <v>4.2918454935622317E-3</v>
          </cell>
          <cell r="BE131">
            <v>1.8421052631578946E-2</v>
          </cell>
          <cell r="BF131">
            <v>1.4583333333333334E-2</v>
          </cell>
          <cell r="BG131">
            <v>5.8139534883720929E-3</v>
          </cell>
          <cell r="BH131">
            <v>5.9171597633136093E-3</v>
          </cell>
          <cell r="BI131">
            <v>6.4020486555697821E-3</v>
          </cell>
          <cell r="BJ131">
            <v>1.6129032258064516E-2</v>
          </cell>
          <cell r="BK131">
            <v>1.3140604467805519E-3</v>
          </cell>
          <cell r="BL131">
            <v>7.385524372230428E-3</v>
          </cell>
          <cell r="BM131">
            <v>4.1841004184100415E-3</v>
          </cell>
        </row>
        <row r="132">
          <cell r="A132" t="str">
            <v>CC MI Closed Sales to Lead - current mth +1</v>
          </cell>
          <cell r="B132" t="str">
            <v>Formula</v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>
            <v>1.2552301255230125E-2</v>
          </cell>
          <cell r="R132">
            <v>4.3149946062567418E-3</v>
          </cell>
          <cell r="S132">
            <v>4.0160642570281121E-3</v>
          </cell>
          <cell r="T132">
            <v>1.2875536480686695E-2</v>
          </cell>
          <cell r="U132">
            <v>5.263157894736842E-3</v>
          </cell>
          <cell r="V132">
            <v>6.2500000000000003E-3</v>
          </cell>
          <cell r="W132">
            <v>1.4534883720930232E-2</v>
          </cell>
          <cell r="X132">
            <v>1.7751479289940829E-2</v>
          </cell>
          <cell r="Y132">
            <v>6.4020486555697821E-3</v>
          </cell>
          <cell r="Z132">
            <v>1.7921146953405017E-2</v>
          </cell>
          <cell r="AA132">
            <v>1.5768725361366621E-2</v>
          </cell>
          <cell r="AB132">
            <v>1.3293943870014771E-2</v>
          </cell>
          <cell r="AC132">
            <v>1.2552301255230125E-2</v>
          </cell>
          <cell r="AD132">
            <v>4.3149946062567418E-3</v>
          </cell>
          <cell r="AE132">
            <v>4.0160642570281121E-3</v>
          </cell>
          <cell r="AF132">
            <v>1.2875536480686695E-2</v>
          </cell>
          <cell r="AG132">
            <v>5.263157894736842E-3</v>
          </cell>
          <cell r="AH132">
            <v>6.2500000000000003E-3</v>
          </cell>
          <cell r="AI132">
            <v>1.4534883720930232E-2</v>
          </cell>
          <cell r="AJ132">
            <v>1.7751479289940829E-2</v>
          </cell>
          <cell r="AK132">
            <v>6.4020486555697821E-3</v>
          </cell>
          <cell r="AL132">
            <v>1.7921146953405017E-2</v>
          </cell>
          <cell r="AM132">
            <v>1.5768725361366621E-2</v>
          </cell>
          <cell r="AN132">
            <v>1.3293943870014771E-2</v>
          </cell>
          <cell r="AO132">
            <v>1.2552301255230125E-2</v>
          </cell>
          <cell r="AP132">
            <v>4.3149946062567418E-3</v>
          </cell>
          <cell r="AQ132">
            <v>4.0160642570281121E-3</v>
          </cell>
          <cell r="AR132">
            <v>1.2875536480686695E-2</v>
          </cell>
          <cell r="AS132">
            <v>5.263157894736842E-3</v>
          </cell>
          <cell r="AT132">
            <v>6.2500000000000003E-3</v>
          </cell>
          <cell r="AU132">
            <v>1.4534883720930232E-2</v>
          </cell>
          <cell r="AV132">
            <v>1.7751479289940829E-2</v>
          </cell>
          <cell r="AW132">
            <v>6.4020486555697821E-3</v>
          </cell>
          <cell r="AX132">
            <v>1.7921146953405017E-2</v>
          </cell>
          <cell r="AY132">
            <v>1.5768725361366621E-2</v>
          </cell>
          <cell r="AZ132">
            <v>1.3293943870014771E-2</v>
          </cell>
          <cell r="BA132">
            <v>1.2552301255230125E-2</v>
          </cell>
          <cell r="BB132">
            <v>4.3149946062567418E-3</v>
          </cell>
          <cell r="BC132">
            <v>4.0160642570281121E-3</v>
          </cell>
          <cell r="BD132">
            <v>1.2875536480686695E-2</v>
          </cell>
          <cell r="BE132">
            <v>5.263157894736842E-3</v>
          </cell>
          <cell r="BF132">
            <v>6.2500000000000003E-3</v>
          </cell>
          <cell r="BG132">
            <v>1.4534883720930232E-2</v>
          </cell>
          <cell r="BH132">
            <v>1.7751479289940829E-2</v>
          </cell>
          <cell r="BI132">
            <v>6.4020486555697821E-3</v>
          </cell>
          <cell r="BJ132">
            <v>1.7921146953405017E-2</v>
          </cell>
          <cell r="BK132">
            <v>1.5768725361366621E-2</v>
          </cell>
          <cell r="BL132">
            <v>1.3293943870014771E-2</v>
          </cell>
          <cell r="BM132">
            <v>1.2552301255230125E-2</v>
          </cell>
        </row>
        <row r="133">
          <cell r="A133" t="str">
            <v>CC MI Closed Sales to Lead - current mth +2</v>
          </cell>
          <cell r="B133" t="str">
            <v>Formula</v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>
            <v>8.368200836820083E-3</v>
          </cell>
          <cell r="R133">
            <v>5.3937432578209281E-3</v>
          </cell>
          <cell r="S133">
            <v>4.0160642570281121E-3</v>
          </cell>
          <cell r="T133">
            <v>4.2918454935622317E-3</v>
          </cell>
          <cell r="U133">
            <v>1.5789473684210527E-2</v>
          </cell>
          <cell r="V133">
            <v>6.2500000000000003E-3</v>
          </cell>
          <cell r="W133">
            <v>5.8139534883720929E-3</v>
          </cell>
          <cell r="X133">
            <v>7.889546351084813E-3</v>
          </cell>
          <cell r="Y133">
            <v>6.4020486555697821E-3</v>
          </cell>
          <cell r="Z133">
            <v>3.5842293906810036E-3</v>
          </cell>
          <cell r="AA133">
            <v>1.0512483574244415E-2</v>
          </cell>
          <cell r="AB133">
            <v>7.385524372230428E-3</v>
          </cell>
          <cell r="AC133">
            <v>8.368200836820083E-3</v>
          </cell>
          <cell r="AD133">
            <v>5.3937432578209281E-3</v>
          </cell>
          <cell r="AE133">
            <v>4.0160642570281121E-3</v>
          </cell>
          <cell r="AF133">
            <v>4.2918454935622317E-3</v>
          </cell>
          <cell r="AG133">
            <v>1.5789473684210527E-2</v>
          </cell>
          <cell r="AH133">
            <v>6.2500000000000003E-3</v>
          </cell>
          <cell r="AI133">
            <v>5.8139534883720929E-3</v>
          </cell>
          <cell r="AJ133">
            <v>7.889546351084813E-3</v>
          </cell>
          <cell r="AK133">
            <v>6.4020486555697821E-3</v>
          </cell>
          <cell r="AL133">
            <v>3.5842293906810036E-3</v>
          </cell>
          <cell r="AM133">
            <v>1.0512483574244415E-2</v>
          </cell>
          <cell r="AN133">
            <v>7.385524372230428E-3</v>
          </cell>
          <cell r="AO133">
            <v>8.368200836820083E-3</v>
          </cell>
          <cell r="AP133">
            <v>5.3937432578209281E-3</v>
          </cell>
          <cell r="AQ133">
            <v>4.0160642570281121E-3</v>
          </cell>
          <cell r="AR133">
            <v>4.2918454935622317E-3</v>
          </cell>
          <cell r="AS133">
            <v>1.5789473684210527E-2</v>
          </cell>
          <cell r="AT133">
            <v>6.2500000000000003E-3</v>
          </cell>
          <cell r="AU133">
            <v>5.8139534883720929E-3</v>
          </cell>
          <cell r="AV133">
            <v>7.889546351084813E-3</v>
          </cell>
          <cell r="AW133">
            <v>6.4020486555697821E-3</v>
          </cell>
          <cell r="AX133">
            <v>3.5842293906810036E-3</v>
          </cell>
          <cell r="AY133">
            <v>1.0512483574244415E-2</v>
          </cell>
          <cell r="AZ133">
            <v>7.385524372230428E-3</v>
          </cell>
          <cell r="BA133">
            <v>8.368200836820083E-3</v>
          </cell>
          <cell r="BB133">
            <v>5.3937432578209281E-3</v>
          </cell>
          <cell r="BC133">
            <v>4.0160642570281121E-3</v>
          </cell>
          <cell r="BD133">
            <v>4.2918454935622317E-3</v>
          </cell>
          <cell r="BE133">
            <v>1.5789473684210527E-2</v>
          </cell>
          <cell r="BF133">
            <v>6.2500000000000003E-3</v>
          </cell>
          <cell r="BG133">
            <v>5.8139534883720929E-3</v>
          </cell>
          <cell r="BH133">
            <v>7.889546351084813E-3</v>
          </cell>
          <cell r="BI133">
            <v>6.4020486555697821E-3</v>
          </cell>
          <cell r="BJ133">
            <v>3.5842293906810036E-3</v>
          </cell>
          <cell r="BK133">
            <v>1.0512483574244415E-2</v>
          </cell>
          <cell r="BL133">
            <v>7.385524372230428E-3</v>
          </cell>
          <cell r="BM133">
            <v>8.368200836820083E-3</v>
          </cell>
        </row>
        <row r="134">
          <cell r="A134" t="str">
            <v>CC MI Closed Sales to Lead - current mth &gt;2</v>
          </cell>
          <cell r="B134" t="str">
            <v>Formula</v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>
            <v>4.1841004184100415E-3</v>
          </cell>
          <cell r="R134">
            <v>8.6299892125134836E-3</v>
          </cell>
          <cell r="S134">
            <v>8.0321285140562242E-3</v>
          </cell>
          <cell r="T134">
            <v>1.2875536480686695E-2</v>
          </cell>
          <cell r="U134">
            <v>7.8947368421052634E-3</v>
          </cell>
          <cell r="V134">
            <v>1.0416666666666666E-2</v>
          </cell>
          <cell r="W134">
            <v>0</v>
          </cell>
          <cell r="X134">
            <v>9.8619329388560158E-3</v>
          </cell>
          <cell r="Y134">
            <v>7.6824583866837385E-3</v>
          </cell>
          <cell r="Z134">
            <v>1.6129032258064516E-2</v>
          </cell>
          <cell r="AA134">
            <v>6.5703022339027592E-3</v>
          </cell>
          <cell r="AB134">
            <v>5.9084194977843431E-3</v>
          </cell>
          <cell r="AC134">
            <v>4.1841004184100415E-3</v>
          </cell>
          <cell r="AD134">
            <v>8.6299892125134836E-3</v>
          </cell>
          <cell r="AE134">
            <v>8.0321285140562242E-3</v>
          </cell>
          <cell r="AF134">
            <v>1.2875536480686695E-2</v>
          </cell>
          <cell r="AG134">
            <v>7.8947368421052634E-3</v>
          </cell>
          <cell r="AH134">
            <v>1.0416666666666666E-2</v>
          </cell>
          <cell r="AI134">
            <v>0</v>
          </cell>
          <cell r="AJ134">
            <v>9.8619329388560158E-3</v>
          </cell>
          <cell r="AK134">
            <v>7.6824583866837385E-3</v>
          </cell>
          <cell r="AL134">
            <v>1.6129032258064516E-2</v>
          </cell>
          <cell r="AM134">
            <v>6.5703022339027592E-3</v>
          </cell>
          <cell r="AN134">
            <v>5.9084194977843431E-3</v>
          </cell>
          <cell r="AO134">
            <v>4.1841004184100415E-3</v>
          </cell>
          <cell r="AP134">
            <v>8.6299892125134836E-3</v>
          </cell>
          <cell r="AQ134">
            <v>8.0321285140562242E-3</v>
          </cell>
          <cell r="AR134">
            <v>1.2875536480686695E-2</v>
          </cell>
          <cell r="AS134">
            <v>7.8947368421052634E-3</v>
          </cell>
          <cell r="AT134">
            <v>1.0416666666666666E-2</v>
          </cell>
          <cell r="AU134">
            <v>0</v>
          </cell>
          <cell r="AV134">
            <v>9.8619329388560158E-3</v>
          </cell>
          <cell r="AW134">
            <v>7.6824583866837385E-3</v>
          </cell>
          <cell r="AX134">
            <v>1.6129032258064516E-2</v>
          </cell>
          <cell r="AY134">
            <v>6.5703022339027592E-3</v>
          </cell>
          <cell r="AZ134">
            <v>5.9084194977843431E-3</v>
          </cell>
          <cell r="BA134">
            <v>4.1841004184100415E-3</v>
          </cell>
          <cell r="BB134">
            <v>8.6299892125134836E-3</v>
          </cell>
          <cell r="BC134">
            <v>8.0321285140562242E-3</v>
          </cell>
          <cell r="BD134">
            <v>1.2875536480686695E-2</v>
          </cell>
          <cell r="BE134">
            <v>7.8947368421052634E-3</v>
          </cell>
          <cell r="BF134">
            <v>1.0416666666666666E-2</v>
          </cell>
          <cell r="BG134">
            <v>0</v>
          </cell>
          <cell r="BH134">
            <v>9.8619329388560158E-3</v>
          </cell>
          <cell r="BI134">
            <v>7.6824583866837385E-3</v>
          </cell>
          <cell r="BJ134">
            <v>1.6129032258064516E-2</v>
          </cell>
          <cell r="BK134">
            <v>6.5703022339027592E-3</v>
          </cell>
          <cell r="BL134">
            <v>5.9084194977843431E-3</v>
          </cell>
          <cell r="BM134">
            <v>4.1841004184100415E-3</v>
          </cell>
        </row>
        <row r="135">
          <cell r="A135" t="str">
            <v>CC MI Closed Sales</v>
          </cell>
          <cell r="B135" t="str">
            <v>SUM</v>
          </cell>
          <cell r="C135">
            <v>11</v>
          </cell>
          <cell r="D135">
            <v>8</v>
          </cell>
          <cell r="E135">
            <v>6</v>
          </cell>
          <cell r="F135">
            <v>11</v>
          </cell>
          <cell r="G135">
            <v>8</v>
          </cell>
          <cell r="H135">
            <v>6</v>
          </cell>
          <cell r="I135">
            <v>10</v>
          </cell>
          <cell r="J135">
            <v>14</v>
          </cell>
          <cell r="K135">
            <v>10</v>
          </cell>
          <cell r="L135">
            <v>11</v>
          </cell>
          <cell r="M135">
            <v>13</v>
          </cell>
          <cell r="N135">
            <v>18</v>
          </cell>
          <cell r="O135">
            <v>15</v>
          </cell>
          <cell r="P135">
            <v>11</v>
          </cell>
          <cell r="Q135">
            <v>8.531380753138075</v>
          </cell>
          <cell r="R135">
            <v>6.0399137001078742</v>
          </cell>
          <cell r="S135">
            <v>8.046184738955823</v>
          </cell>
          <cell r="T135">
            <v>7.2789699570815447</v>
          </cell>
          <cell r="U135">
            <v>11.84736842105263</v>
          </cell>
          <cell r="V135">
            <v>8.1875</v>
          </cell>
          <cell r="W135">
            <v>6.8255813953488369</v>
          </cell>
          <cell r="X135">
            <v>11.832347140039447</v>
          </cell>
          <cell r="Y135">
            <v>8.5633802816901401</v>
          </cell>
          <cell r="Z135">
            <v>18.973118279569892</v>
          </cell>
          <cell r="AA135">
            <v>11.344283837056505</v>
          </cell>
          <cell r="AB135">
            <v>12.815361890694239</v>
          </cell>
          <cell r="AC135">
            <v>9.8451882845188283</v>
          </cell>
          <cell r="AD135">
            <v>6.6418554476806904</v>
          </cell>
          <cell r="AE135">
            <v>9.4497991967871489</v>
          </cell>
          <cell r="AF135">
            <v>8.0300429184549351</v>
          </cell>
          <cell r="AG135">
            <v>13.107894736842105</v>
          </cell>
          <cell r="AH135">
            <v>9.0749999999999993</v>
          </cell>
          <cell r="AI135">
            <v>7.5668604651162799</v>
          </cell>
          <cell r="AJ135">
            <v>13.1163708086785</v>
          </cell>
          <cell r="AK135">
            <v>9.5006402048655563</v>
          </cell>
          <cell r="AL135">
            <v>21.078853046594979</v>
          </cell>
          <cell r="AM135">
            <v>12.616294349540079</v>
          </cell>
          <cell r="AN135">
            <v>14.273264401772526</v>
          </cell>
          <cell r="AO135">
            <v>10.970711297071128</v>
          </cell>
          <cell r="AP135">
            <v>7.4023732470334416</v>
          </cell>
          <cell r="AQ135">
            <v>10.534136546184738</v>
          </cell>
          <cell r="AR135">
            <v>8.9527896995708147</v>
          </cell>
          <cell r="AS135">
            <v>14.618421052631579</v>
          </cell>
          <cell r="AT135">
            <v>10.125</v>
          </cell>
          <cell r="AU135">
            <v>8.450581395348836</v>
          </cell>
          <cell r="AV135">
            <v>14.65680473372781</v>
          </cell>
          <cell r="AW135">
            <v>10.617157490396927</v>
          </cell>
          <cell r="AX135">
            <v>23.559139784946233</v>
          </cell>
          <cell r="AY135">
            <v>14.099868593955323</v>
          </cell>
          <cell r="AZ135">
            <v>15.960118168389954</v>
          </cell>
          <cell r="BA135">
            <v>12.276150627615062</v>
          </cell>
          <cell r="BB135">
            <v>8.2847896440129443</v>
          </cell>
          <cell r="BC135">
            <v>11.811244979919676</v>
          </cell>
          <cell r="BD135">
            <v>10.047210300429185</v>
          </cell>
          <cell r="BE135">
            <v>16.392105263157895</v>
          </cell>
          <cell r="BF135">
            <v>11.36875</v>
          </cell>
          <cell r="BG135">
            <v>9.4912790697674421</v>
          </cell>
          <cell r="BH135">
            <v>16.46153846153846</v>
          </cell>
          <cell r="BI135">
            <v>11.933418693982073</v>
          </cell>
          <cell r="BJ135">
            <v>26.482078853046595</v>
          </cell>
          <cell r="BK135">
            <v>15.851511169513797</v>
          </cell>
          <cell r="BL135">
            <v>17.957163958641061</v>
          </cell>
          <cell r="BM135">
            <v>13.815899581589957</v>
          </cell>
        </row>
        <row r="136">
          <cell r="A136" t="str">
            <v>CC Risk Closed Sales to Lead - current mth</v>
          </cell>
          <cell r="B136" t="str">
            <v>Formula</v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>
            <v>8.368200836820083E-3</v>
          </cell>
          <cell r="R136">
            <v>4.3149946062567418E-3</v>
          </cell>
          <cell r="S136">
            <v>4.0160642570281121E-3</v>
          </cell>
          <cell r="T136">
            <v>0</v>
          </cell>
          <cell r="U136">
            <v>5.263157894736842E-3</v>
          </cell>
          <cell r="V136">
            <v>6.2500000000000003E-3</v>
          </cell>
          <cell r="W136">
            <v>4.3604651162790697E-3</v>
          </cell>
          <cell r="X136">
            <v>9.8619329388560158E-3</v>
          </cell>
          <cell r="Y136">
            <v>7.6824583866837385E-3</v>
          </cell>
          <cell r="Z136">
            <v>1.0752688172043012E-2</v>
          </cell>
          <cell r="AA136">
            <v>6.5703022339027592E-3</v>
          </cell>
          <cell r="AB136">
            <v>8.8626292466765146E-3</v>
          </cell>
          <cell r="AC136">
            <v>8.368200836820083E-3</v>
          </cell>
          <cell r="AD136">
            <v>4.3149946062567418E-3</v>
          </cell>
          <cell r="AE136">
            <v>4.0160642570281121E-3</v>
          </cell>
          <cell r="AF136">
            <v>0</v>
          </cell>
          <cell r="AG136">
            <v>5.263157894736842E-3</v>
          </cell>
          <cell r="AH136">
            <v>6.2500000000000003E-3</v>
          </cell>
          <cell r="AI136">
            <v>4.3604651162790697E-3</v>
          </cell>
          <cell r="AJ136">
            <v>9.8619329388560158E-3</v>
          </cell>
          <cell r="AK136">
            <v>7.6824583866837385E-3</v>
          </cell>
          <cell r="AL136">
            <v>1.0752688172043012E-2</v>
          </cell>
          <cell r="AM136">
            <v>6.5703022339027592E-3</v>
          </cell>
          <cell r="AN136">
            <v>8.8626292466765146E-3</v>
          </cell>
          <cell r="AO136">
            <v>8.368200836820083E-3</v>
          </cell>
          <cell r="AP136">
            <v>4.3149946062567418E-3</v>
          </cell>
          <cell r="AQ136">
            <v>4.0160642570281121E-3</v>
          </cell>
          <cell r="AR136">
            <v>0</v>
          </cell>
          <cell r="AS136">
            <v>5.263157894736842E-3</v>
          </cell>
          <cell r="AT136">
            <v>6.2500000000000003E-3</v>
          </cell>
          <cell r="AU136">
            <v>4.3604651162790697E-3</v>
          </cell>
          <cell r="AV136">
            <v>9.8619329388560158E-3</v>
          </cell>
          <cell r="AW136">
            <v>7.6824583866837385E-3</v>
          </cell>
          <cell r="AX136">
            <v>1.0752688172043012E-2</v>
          </cell>
          <cell r="AY136">
            <v>6.5703022339027592E-3</v>
          </cell>
          <cell r="AZ136">
            <v>8.8626292466765146E-3</v>
          </cell>
          <cell r="BA136">
            <v>8.368200836820083E-3</v>
          </cell>
          <cell r="BB136">
            <v>4.3149946062567418E-3</v>
          </cell>
          <cell r="BC136">
            <v>4.0160642570281121E-3</v>
          </cell>
          <cell r="BD136">
            <v>0</v>
          </cell>
          <cell r="BE136">
            <v>5.263157894736842E-3</v>
          </cell>
          <cell r="BF136">
            <v>6.2500000000000003E-3</v>
          </cell>
          <cell r="BG136">
            <v>4.3604651162790697E-3</v>
          </cell>
          <cell r="BH136">
            <v>9.8619329388560158E-3</v>
          </cell>
          <cell r="BI136">
            <v>7.6824583866837385E-3</v>
          </cell>
          <cell r="BJ136">
            <v>1.0752688172043012E-2</v>
          </cell>
          <cell r="BK136">
            <v>6.5703022339027592E-3</v>
          </cell>
          <cell r="BL136">
            <v>8.8626292466765146E-3</v>
          </cell>
          <cell r="BM136">
            <v>8.368200836820083E-3</v>
          </cell>
        </row>
        <row r="137">
          <cell r="A137" t="str">
            <v>CC Risk Closed Sales to Lead - current mth +1</v>
          </cell>
          <cell r="B137" t="str">
            <v>Formula</v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>
            <v>1.2552301255230125E-2</v>
          </cell>
          <cell r="R137">
            <v>2.1574973031283709E-3</v>
          </cell>
          <cell r="S137">
            <v>1.0040160642570281E-2</v>
          </cell>
          <cell r="T137">
            <v>1.7167381974248927E-2</v>
          </cell>
          <cell r="U137">
            <v>5.263157894736842E-3</v>
          </cell>
          <cell r="V137">
            <v>1.2500000000000001E-2</v>
          </cell>
          <cell r="W137">
            <v>7.2674418604651162E-3</v>
          </cell>
          <cell r="X137">
            <v>9.8619329388560158E-3</v>
          </cell>
          <cell r="Y137">
            <v>5.1216389244558257E-3</v>
          </cell>
          <cell r="Z137">
            <v>1.7921146953405017E-2</v>
          </cell>
          <cell r="AA137">
            <v>1.3140604467805519E-3</v>
          </cell>
          <cell r="AB137">
            <v>7.385524372230428E-3</v>
          </cell>
          <cell r="AC137">
            <v>1.2552301255230125E-2</v>
          </cell>
          <cell r="AD137">
            <v>2.1574973031283709E-3</v>
          </cell>
          <cell r="AE137">
            <v>1.0040160642570281E-2</v>
          </cell>
          <cell r="AF137">
            <v>1.7167381974248927E-2</v>
          </cell>
          <cell r="AG137">
            <v>5.263157894736842E-3</v>
          </cell>
          <cell r="AH137">
            <v>1.2500000000000001E-2</v>
          </cell>
          <cell r="AI137">
            <v>7.2674418604651162E-3</v>
          </cell>
          <cell r="AJ137">
            <v>9.8619329388560158E-3</v>
          </cell>
          <cell r="AK137">
            <v>5.1216389244558257E-3</v>
          </cell>
          <cell r="AL137">
            <v>1.7921146953405017E-2</v>
          </cell>
          <cell r="AM137">
            <v>1.3140604467805519E-3</v>
          </cell>
          <cell r="AN137">
            <v>7.385524372230428E-3</v>
          </cell>
          <cell r="AO137">
            <v>1.2552301255230125E-2</v>
          </cell>
          <cell r="AP137">
            <v>2.1574973031283709E-3</v>
          </cell>
          <cell r="AQ137">
            <v>1.0040160642570281E-2</v>
          </cell>
          <cell r="AR137">
            <v>1.7167381974248927E-2</v>
          </cell>
          <cell r="AS137">
            <v>5.263157894736842E-3</v>
          </cell>
          <cell r="AT137">
            <v>1.2500000000000001E-2</v>
          </cell>
          <cell r="AU137">
            <v>7.2674418604651162E-3</v>
          </cell>
          <cell r="AV137">
            <v>9.8619329388560158E-3</v>
          </cell>
          <cell r="AW137">
            <v>5.1216389244558257E-3</v>
          </cell>
          <cell r="AX137">
            <v>1.7921146953405017E-2</v>
          </cell>
          <cell r="AY137">
            <v>1.3140604467805519E-3</v>
          </cell>
          <cell r="AZ137">
            <v>7.385524372230428E-3</v>
          </cell>
          <cell r="BA137">
            <v>1.2552301255230125E-2</v>
          </cell>
          <cell r="BB137">
            <v>2.1574973031283709E-3</v>
          </cell>
          <cell r="BC137">
            <v>1.0040160642570281E-2</v>
          </cell>
          <cell r="BD137">
            <v>1.7167381974248927E-2</v>
          </cell>
          <cell r="BE137">
            <v>5.263157894736842E-3</v>
          </cell>
          <cell r="BF137">
            <v>1.2500000000000001E-2</v>
          </cell>
          <cell r="BG137">
            <v>7.2674418604651162E-3</v>
          </cell>
          <cell r="BH137">
            <v>9.8619329388560158E-3</v>
          </cell>
          <cell r="BI137">
            <v>5.1216389244558257E-3</v>
          </cell>
          <cell r="BJ137">
            <v>1.7921146953405017E-2</v>
          </cell>
          <cell r="BK137">
            <v>1.3140604467805519E-3</v>
          </cell>
          <cell r="BL137">
            <v>7.385524372230428E-3</v>
          </cell>
          <cell r="BM137">
            <v>1.2552301255230125E-2</v>
          </cell>
        </row>
        <row r="138">
          <cell r="A138" t="str">
            <v>CC Risk Closed Sales to Lead - current mth +2</v>
          </cell>
          <cell r="B138" t="str">
            <v>Formula</v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>
            <v>0</v>
          </cell>
          <cell r="R138">
            <v>4.3149946062567418E-3</v>
          </cell>
          <cell r="S138">
            <v>2.008032128514056E-3</v>
          </cell>
          <cell r="T138">
            <v>1.2875536480686695E-2</v>
          </cell>
          <cell r="U138">
            <v>5.263157894736842E-3</v>
          </cell>
          <cell r="V138">
            <v>4.1666666666666666E-3</v>
          </cell>
          <cell r="W138">
            <v>5.8139534883720929E-3</v>
          </cell>
          <cell r="X138">
            <v>7.889546351084813E-3</v>
          </cell>
          <cell r="Y138">
            <v>3.8412291933418692E-3</v>
          </cell>
          <cell r="Z138">
            <v>5.3763440860215058E-3</v>
          </cell>
          <cell r="AA138">
            <v>1.3140604467805519E-3</v>
          </cell>
          <cell r="AB138">
            <v>1.4771048744460858E-3</v>
          </cell>
          <cell r="AC138">
            <v>0</v>
          </cell>
          <cell r="AD138">
            <v>4.3149946062567418E-3</v>
          </cell>
          <cell r="AE138">
            <v>2.008032128514056E-3</v>
          </cell>
          <cell r="AF138">
            <v>1.2875536480686695E-2</v>
          </cell>
          <cell r="AG138">
            <v>5.263157894736842E-3</v>
          </cell>
          <cell r="AH138">
            <v>4.1666666666666666E-3</v>
          </cell>
          <cell r="AI138">
            <v>5.8139534883720929E-3</v>
          </cell>
          <cell r="AJ138">
            <v>7.889546351084813E-3</v>
          </cell>
          <cell r="AK138">
            <v>3.8412291933418692E-3</v>
          </cell>
          <cell r="AL138">
            <v>5.3763440860215058E-3</v>
          </cell>
          <cell r="AM138">
            <v>1.3140604467805519E-3</v>
          </cell>
          <cell r="AN138">
            <v>1.4771048744460858E-3</v>
          </cell>
          <cell r="AO138">
            <v>0</v>
          </cell>
          <cell r="AP138">
            <v>4.3149946062567418E-3</v>
          </cell>
          <cell r="AQ138">
            <v>2.008032128514056E-3</v>
          </cell>
          <cell r="AR138">
            <v>1.2875536480686695E-2</v>
          </cell>
          <cell r="AS138">
            <v>5.263157894736842E-3</v>
          </cell>
          <cell r="AT138">
            <v>4.1666666666666666E-3</v>
          </cell>
          <cell r="AU138">
            <v>5.8139534883720929E-3</v>
          </cell>
          <cell r="AV138">
            <v>7.889546351084813E-3</v>
          </cell>
          <cell r="AW138">
            <v>3.8412291933418692E-3</v>
          </cell>
          <cell r="AX138">
            <v>5.3763440860215058E-3</v>
          </cell>
          <cell r="AY138">
            <v>1.3140604467805519E-3</v>
          </cell>
          <cell r="AZ138">
            <v>1.4771048744460858E-3</v>
          </cell>
          <cell r="BA138">
            <v>0</v>
          </cell>
          <cell r="BB138">
            <v>4.3149946062567418E-3</v>
          </cell>
          <cell r="BC138">
            <v>2.008032128514056E-3</v>
          </cell>
          <cell r="BD138">
            <v>1.2875536480686695E-2</v>
          </cell>
          <cell r="BE138">
            <v>5.263157894736842E-3</v>
          </cell>
          <cell r="BF138">
            <v>4.1666666666666666E-3</v>
          </cell>
          <cell r="BG138">
            <v>5.8139534883720929E-3</v>
          </cell>
          <cell r="BH138">
            <v>7.889546351084813E-3</v>
          </cell>
          <cell r="BI138">
            <v>3.8412291933418692E-3</v>
          </cell>
          <cell r="BJ138">
            <v>5.3763440860215058E-3</v>
          </cell>
          <cell r="BK138">
            <v>1.3140604467805519E-3</v>
          </cell>
          <cell r="BL138">
            <v>1.4771048744460858E-3</v>
          </cell>
          <cell r="BM138">
            <v>0</v>
          </cell>
        </row>
        <row r="139">
          <cell r="A139" t="str">
            <v>CC Risk Closed Sales to Lead - current mth &gt;2</v>
          </cell>
          <cell r="B139" t="str">
            <v>Formula</v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>
            <v>1.6736401673640166E-2</v>
          </cell>
          <cell r="R139">
            <v>0</v>
          </cell>
          <cell r="S139">
            <v>0</v>
          </cell>
          <cell r="T139">
            <v>8.5836909871244635E-3</v>
          </cell>
          <cell r="U139">
            <v>0</v>
          </cell>
          <cell r="V139">
            <v>6.2500000000000003E-3</v>
          </cell>
          <cell r="W139">
            <v>2.9069767441860465E-3</v>
          </cell>
          <cell r="X139">
            <v>0</v>
          </cell>
          <cell r="Y139">
            <v>3.8412291933418692E-3</v>
          </cell>
          <cell r="Z139">
            <v>3.5842293906810036E-3</v>
          </cell>
          <cell r="AA139">
            <v>2.6281208935611039E-3</v>
          </cell>
          <cell r="AB139">
            <v>2.9542097488921715E-3</v>
          </cell>
          <cell r="AC139">
            <v>1.6736401673640166E-2</v>
          </cell>
          <cell r="AD139">
            <v>0</v>
          </cell>
          <cell r="AE139">
            <v>0</v>
          </cell>
          <cell r="AF139">
            <v>8.5836909871244635E-3</v>
          </cell>
          <cell r="AG139">
            <v>0</v>
          </cell>
          <cell r="AH139">
            <v>6.2500000000000003E-3</v>
          </cell>
          <cell r="AI139">
            <v>2.9069767441860465E-3</v>
          </cell>
          <cell r="AJ139">
            <v>0</v>
          </cell>
          <cell r="AK139">
            <v>3.8412291933418692E-3</v>
          </cell>
          <cell r="AL139">
            <v>3.5842293906810036E-3</v>
          </cell>
          <cell r="AM139">
            <v>2.6281208935611039E-3</v>
          </cell>
          <cell r="AN139">
            <v>2.9542097488921715E-3</v>
          </cell>
          <cell r="AO139">
            <v>1.6736401673640166E-2</v>
          </cell>
          <cell r="AP139">
            <v>0</v>
          </cell>
          <cell r="AQ139">
            <v>0</v>
          </cell>
          <cell r="AR139">
            <v>8.5836909871244635E-3</v>
          </cell>
          <cell r="AS139">
            <v>0</v>
          </cell>
          <cell r="AT139">
            <v>6.2500000000000003E-3</v>
          </cell>
          <cell r="AU139">
            <v>2.9069767441860465E-3</v>
          </cell>
          <cell r="AV139">
            <v>0</v>
          </cell>
          <cell r="AW139">
            <v>3.8412291933418692E-3</v>
          </cell>
          <cell r="AX139">
            <v>3.5842293906810036E-3</v>
          </cell>
          <cell r="AY139">
            <v>2.6281208935611039E-3</v>
          </cell>
          <cell r="AZ139">
            <v>2.9542097488921715E-3</v>
          </cell>
          <cell r="BA139">
            <v>1.6736401673640166E-2</v>
          </cell>
          <cell r="BB139">
            <v>0</v>
          </cell>
          <cell r="BC139">
            <v>0</v>
          </cell>
          <cell r="BD139">
            <v>8.5836909871244635E-3</v>
          </cell>
          <cell r="BE139">
            <v>0</v>
          </cell>
          <cell r="BF139">
            <v>6.2500000000000003E-3</v>
          </cell>
          <cell r="BG139">
            <v>2.9069767441860465E-3</v>
          </cell>
          <cell r="BH139">
            <v>0</v>
          </cell>
          <cell r="BI139">
            <v>3.8412291933418692E-3</v>
          </cell>
          <cell r="BJ139">
            <v>3.5842293906810036E-3</v>
          </cell>
          <cell r="BK139">
            <v>2.6281208935611039E-3</v>
          </cell>
          <cell r="BL139">
            <v>2.9542097488921715E-3</v>
          </cell>
          <cell r="BM139">
            <v>1.6736401673640166E-2</v>
          </cell>
        </row>
        <row r="140">
          <cell r="A140" t="str">
            <v>CC Risk Closed Sales</v>
          </cell>
          <cell r="B140" t="str">
            <v>SUM</v>
          </cell>
          <cell r="C140">
            <v>5</v>
          </cell>
          <cell r="D140">
            <v>4</v>
          </cell>
          <cell r="E140">
            <v>5</v>
          </cell>
          <cell r="F140">
            <v>5</v>
          </cell>
          <cell r="G140">
            <v>4</v>
          </cell>
          <cell r="H140">
            <v>5</v>
          </cell>
          <cell r="I140">
            <v>2</v>
          </cell>
          <cell r="J140">
            <v>11</v>
          </cell>
          <cell r="K140">
            <v>12</v>
          </cell>
          <cell r="L140">
            <v>8</v>
          </cell>
          <cell r="M140">
            <v>8</v>
          </cell>
          <cell r="N140">
            <v>11</v>
          </cell>
          <cell r="O140">
            <v>4</v>
          </cell>
          <cell r="P140">
            <v>4</v>
          </cell>
          <cell r="Q140">
            <v>9.1297071129707099</v>
          </cell>
          <cell r="R140">
            <v>3.4304207119741097</v>
          </cell>
          <cell r="S140">
            <v>5.9176706827309244</v>
          </cell>
          <cell r="T140">
            <v>11.326180257510728</v>
          </cell>
          <cell r="U140">
            <v>2.9684210526315788</v>
          </cell>
          <cell r="V140">
            <v>6.0479166666666657</v>
          </cell>
          <cell r="W140">
            <v>4.8444767441860463</v>
          </cell>
          <cell r="X140">
            <v>8.1301775147928996</v>
          </cell>
          <cell r="Y140">
            <v>6.8796414852752887</v>
          </cell>
          <cell r="Z140">
            <v>13.345878136200717</v>
          </cell>
          <cell r="AA140">
            <v>4.3311432325886994</v>
          </cell>
          <cell r="AB140">
            <v>7.9527326440177255</v>
          </cell>
          <cell r="AC140">
            <v>10.702928870292887</v>
          </cell>
          <cell r="AD140">
            <v>4.0841423948220061</v>
          </cell>
          <cell r="AE140">
            <v>6.5301204819277103</v>
          </cell>
          <cell r="AF140">
            <v>12.502145922746781</v>
          </cell>
          <cell r="AG140">
            <v>3.2894736842105265</v>
          </cell>
          <cell r="AH140">
            <v>6.7020833333333334</v>
          </cell>
          <cell r="AI140">
            <v>5.3706395348837219</v>
          </cell>
          <cell r="AJ140">
            <v>9.0138067061143978</v>
          </cell>
          <cell r="AK140">
            <v>7.6350832266325224</v>
          </cell>
          <cell r="AL140">
            <v>14.831541218637993</v>
          </cell>
          <cell r="AM140">
            <v>4.8212877792378448</v>
          </cell>
          <cell r="AN140">
            <v>8.8581979320531765</v>
          </cell>
          <cell r="AO140">
            <v>11.924686192468618</v>
          </cell>
          <cell r="AP140">
            <v>4.552319309600863</v>
          </cell>
          <cell r="AQ140">
            <v>7.2811244979919678</v>
          </cell>
          <cell r="AR140">
            <v>13.939914163090128</v>
          </cell>
          <cell r="AS140">
            <v>3.6684210526315786</v>
          </cell>
          <cell r="AT140">
            <v>7.4770833333333337</v>
          </cell>
          <cell r="AU140">
            <v>5.9970930232558146</v>
          </cell>
          <cell r="AV140">
            <v>10.074950690335307</v>
          </cell>
          <cell r="AW140">
            <v>8.5326504481434053</v>
          </cell>
          <cell r="AX140">
            <v>16.575268817204304</v>
          </cell>
          <cell r="AY140">
            <v>5.3902759526938242</v>
          </cell>
          <cell r="AZ140">
            <v>9.9084194977843438</v>
          </cell>
          <cell r="BA140">
            <v>13.343096234309623</v>
          </cell>
          <cell r="BB140">
            <v>5.1003236245954691</v>
          </cell>
          <cell r="BC140">
            <v>8.1626506024096379</v>
          </cell>
          <cell r="BD140">
            <v>15.63519313304721</v>
          </cell>
          <cell r="BE140">
            <v>4.1157894736842104</v>
          </cell>
          <cell r="BF140">
            <v>8.3895833333333343</v>
          </cell>
          <cell r="BG140">
            <v>6.7340116279069768</v>
          </cell>
          <cell r="BH140">
            <v>11.321499013806706</v>
          </cell>
          <cell r="BI140">
            <v>9.591549295774648</v>
          </cell>
          <cell r="BJ140">
            <v>18.634408602150536</v>
          </cell>
          <cell r="BK140">
            <v>6.0630749014454661</v>
          </cell>
          <cell r="BL140">
            <v>11.152141802067948</v>
          </cell>
          <cell r="BM140">
            <v>15.00836820083682</v>
          </cell>
        </row>
      </sheetData>
      <sheetData sheetId="16" refreshError="1">
        <row r="1">
          <cell r="F1">
            <v>1</v>
          </cell>
        </row>
        <row r="3"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</row>
      </sheetData>
      <sheetData sheetId="17" refreshError="1">
        <row r="1">
          <cell r="F1">
            <v>1</v>
          </cell>
        </row>
        <row r="3"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</row>
      </sheetData>
      <sheetData sheetId="18" refreshError="1"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</sheetData>
      <sheetData sheetId="19" refreshError="1">
        <row r="3">
          <cell r="C3" t="str">
            <v>Actual</v>
          </cell>
          <cell r="D3" t="str">
            <v>Actual</v>
          </cell>
          <cell r="E3" t="str">
            <v>Actual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s used in Prophet"/>
      <sheetName val="IndivOutput"/>
      <sheetName val="Header"/>
      <sheetName val="Age_lapse"/>
      <sheetName val="Bonshift"/>
      <sheetName val="Capad"/>
      <sheetName val="Control"/>
      <sheetName val="Dates"/>
      <sheetName val="Dur_lapse"/>
      <sheetName val="Expense"/>
      <sheetName val="Fad"/>
      <sheetName val="Global"/>
      <sheetName val="Invest"/>
      <sheetName val="Lapse"/>
      <sheetName val="Losratio"/>
      <sheetName val="Mortaddn"/>
      <sheetName val="Mortality"/>
      <sheetName val="Mortspec"/>
      <sheetName val="Nz_comm"/>
      <sheetName val="Options"/>
      <sheetName val="Premiums"/>
      <sheetName val="Prof_mgn"/>
      <sheetName val="Tablecodes"/>
      <sheetName val="Tax"/>
      <sheetName val="TrdPrmTx"/>
      <sheetName val="ProdLevel"/>
      <sheetName val="Equation"/>
      <sheetName val="SPcodeLevel"/>
      <sheetName val="AccFundLevel"/>
      <sheetName val="RPGLevel"/>
      <sheetName val="mapping"/>
      <sheetName val="mapping_old"/>
      <sheetName val="Datasheet"/>
      <sheetName val="JulYTD"/>
      <sheetName val="1_Sup_all"/>
      <sheetName val="5_Sup_oth"/>
      <sheetName val="Rpt3B_1fnd"/>
      <sheetName val="Rpt3B_5sup"/>
      <sheetName val="InputNZ"/>
      <sheetName val="Input1O"/>
      <sheetName val="Input1S"/>
      <sheetName val="Input_Oth"/>
      <sheetName val="Input"/>
      <sheetName val="Cover"/>
      <sheetName val="Table"/>
      <sheetName val="REST Return - Nil EFee"/>
      <sheetName val="BP1YTD"/>
      <sheetName val="Lookup"/>
      <sheetName val="ControlSheet"/>
      <sheetName val="11"/>
      <sheetName val="10"/>
      <sheetName val="09"/>
      <sheetName val="Assumptions"/>
      <sheetName val="Yield Shifts"/>
      <sheetName val="VolInc data"/>
      <sheetName val="Salary Grades"/>
      <sheetName val="STPs"/>
    </sheetNames>
    <sheetDataSet>
      <sheetData sheetId="0"/>
      <sheetData sheetId="1"/>
      <sheetData sheetId="2">
        <row r="4">
          <cell r="D4" t="str">
            <v>Solvency postshock U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s used in Prophet"/>
      <sheetName val="IndivOutput"/>
      <sheetName val="Header"/>
      <sheetName val="Age_lapse"/>
      <sheetName val="Bonshift"/>
      <sheetName val="Capad"/>
      <sheetName val="Control"/>
      <sheetName val="Dates"/>
      <sheetName val="Dur_lapse"/>
      <sheetName val="Expense"/>
      <sheetName val="Fad"/>
      <sheetName val="Global"/>
      <sheetName val="Invest"/>
      <sheetName val="Lapse"/>
      <sheetName val="Losratio"/>
      <sheetName val="Mortaddn"/>
      <sheetName val="Mortality"/>
      <sheetName val="Mortspec"/>
      <sheetName val="Nz_comm"/>
      <sheetName val="Options"/>
      <sheetName val="Premiums"/>
      <sheetName val="Prof_mgn"/>
      <sheetName val="Tablecodes"/>
      <sheetName val="Tax"/>
      <sheetName val="TrdPrmTx"/>
      <sheetName val="ProdLevel"/>
      <sheetName val="Equation"/>
      <sheetName val="SPcodeLevel"/>
      <sheetName val="AccFundLevel"/>
      <sheetName val="RPGLevel"/>
      <sheetName val="mapping"/>
      <sheetName val="mapping_old"/>
      <sheetName val="InputNZ"/>
      <sheetName val="Input_Oth"/>
      <sheetName val="Datasheet"/>
      <sheetName val="1_Sup_all"/>
      <sheetName val="5_Sup_oth"/>
      <sheetName val="Rpt3B_1fnd"/>
      <sheetName val="Rpt3B_5sup"/>
      <sheetName val="Input1O"/>
      <sheetName val="Input1S"/>
      <sheetName val="Cover"/>
      <sheetName val="SAP DL"/>
      <sheetName val="Provsion-7600"/>
      <sheetName val="AP-7603"/>
      <sheetName val="OAAPE-7615"/>
      <sheetName val="OAAPNE-7616"/>
      <sheetName val="OAPSE-7617"/>
      <sheetName val="OAPSNE-7618"/>
      <sheetName val="OATAPE-7619"/>
      <sheetName val="OATAPNE-7620"/>
      <sheetName val="PSB-7625"/>
      <sheetName val="IOAAPE-7645"/>
      <sheetName val="IOAAPNE-7646"/>
      <sheetName val="IOAPSE-7647"/>
      <sheetName val="IOAPSNE-7648"/>
      <sheetName val="IOATAPE-7649"/>
      <sheetName val="IOATAPNE-7650"/>
      <sheetName val="IOAPSW-7657"/>
      <sheetName val="INTEGPEN-7670"/>
      <sheetName val="IOAAPW-7685"/>
      <sheetName val="OPTAPE-7705"/>
      <sheetName val="OPTAPNE-7706"/>
      <sheetName val="OPTPSE-7707"/>
      <sheetName val="OPTPSNE-7708"/>
      <sheetName val="OPTTAPE-7709"/>
      <sheetName val="OPTTAPNE-7710"/>
      <sheetName val="consolidate"/>
      <sheetName val="Salary Grades"/>
      <sheetName val="STPs"/>
    </sheetNames>
    <sheetDataSet>
      <sheetData sheetId="0"/>
      <sheetData sheetId="1"/>
      <sheetData sheetId="2">
        <row r="2">
          <cell r="D2" t="str">
            <v>I:\msd\excel\valn\02_04\prop\riskb1</v>
          </cell>
        </row>
        <row r="4">
          <cell r="D4" t="str">
            <v>MoS New int &amp; infl, Old other assump</v>
          </cell>
        </row>
        <row r="6">
          <cell r="D6">
            <v>3737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ductions"/>
      <sheetName val="Pay 1"/>
      <sheetName val="Pay 2"/>
      <sheetName val="Pay 3"/>
      <sheetName val="Pay 4"/>
      <sheetName val="Pay 5"/>
      <sheetName val="Pay 6"/>
      <sheetName val="Pay 7"/>
      <sheetName val="Pay 8"/>
      <sheetName val="Pay 9"/>
      <sheetName val="Pay 10"/>
      <sheetName val="Pay 11"/>
      <sheetName val="Pay 12"/>
      <sheetName val="Pay 13"/>
      <sheetName val="Pay 14"/>
      <sheetName val="Pay 15"/>
      <sheetName val="Pay 16"/>
      <sheetName val="Pay 17"/>
      <sheetName val="Pay 18"/>
      <sheetName val="Pay 19"/>
      <sheetName val="Pay 20"/>
      <sheetName val="Pay 21"/>
      <sheetName val="Pay 22"/>
      <sheetName val="Pay 23"/>
      <sheetName val="Pay 24"/>
      <sheetName val="Pay 25"/>
      <sheetName val="Pay 26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Trade Operations"/>
      <sheetName val="BSBCC 21600502"/>
      <sheetName val="P&amp;L 12 Plan"/>
      <sheetName val="Salary Grades"/>
      <sheetName val="STPs"/>
      <sheetName val="Header"/>
    </sheetNames>
    <sheetDataSet>
      <sheetData sheetId="0" refreshError="1">
        <row r="5">
          <cell r="E5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Regression Analysis"/>
      <sheetName val="IAS39 Documentation"/>
      <sheetName val="Help"/>
      <sheetName val="Help 1_Valn"/>
      <sheetName val="RefData_IntRates"/>
      <sheetName val="RefData_IntRatesXCcy"/>
      <sheetName val="RefData_ExRates"/>
      <sheetName val="RefData_Holidays"/>
      <sheetName val="RefData_Settings"/>
      <sheetName val="Version Control"/>
      <sheetName val="Sales"/>
    </sheetNames>
    <sheetDataSet>
      <sheetData sheetId="0" refreshError="1">
        <row r="21">
          <cell r="G21">
            <v>200000000</v>
          </cell>
          <cell r="P21">
            <v>200000000</v>
          </cell>
          <cell r="AA21">
            <v>0</v>
          </cell>
          <cell r="AC21">
            <v>0</v>
          </cell>
        </row>
        <row r="45">
          <cell r="G45">
            <v>200000000</v>
          </cell>
          <cell r="P45">
            <v>0</v>
          </cell>
          <cell r="AA45">
            <v>0</v>
          </cell>
          <cell r="AC45">
            <v>0</v>
          </cell>
        </row>
        <row r="68">
          <cell r="G68">
            <v>72000</v>
          </cell>
          <cell r="P68">
            <v>0</v>
          </cell>
          <cell r="AA68">
            <v>0</v>
          </cell>
          <cell r="AC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R Cover"/>
      <sheetName val="TDR"/>
      <sheetName val="Projection"/>
      <sheetName val="STATE"/>
      <sheetName val="SDM"/>
      <sheetName val="TDR (2)"/>
      <sheetName val="data to 9 Sep 99"/>
      <sheetName val="TDR Reporting"/>
      <sheetName val="Sales"/>
      <sheetName val="Parameters"/>
      <sheetName val="Valuation"/>
      <sheetName val="991X"/>
      <sheetName val="Personne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trt Id</v>
          </cell>
          <cell r="B1" t="str">
            <v>Contract Name</v>
          </cell>
          <cell r="C1" t="str">
            <v>Principal</v>
          </cell>
          <cell r="D1" t="str">
            <v>Agent</v>
          </cell>
          <cell r="E1" t="str">
            <v>Division</v>
          </cell>
          <cell r="F1" t="str">
            <v>State</v>
          </cell>
          <cell r="G1" t="str">
            <v>Sdm</v>
          </cell>
          <cell r="H1" t="str">
            <v>Risk</v>
          </cell>
          <cell r="I1" t="str">
            <v>Funds Management</v>
          </cell>
          <cell r="J1" t="str">
            <v>Flexiplan</v>
          </cell>
          <cell r="K1" t="str">
            <v>Externals</v>
          </cell>
          <cell r="L1" t="str">
            <v>Fees</v>
          </cell>
          <cell r="M1" t="str">
            <v>TDR</v>
          </cell>
        </row>
        <row r="2">
          <cell r="A2" t="str">
            <v>D028954F</v>
          </cell>
          <cell r="B2" t="str">
            <v>ALTER,I M</v>
          </cell>
          <cell r="C2" t="str">
            <v>ALTER,I M</v>
          </cell>
          <cell r="D2">
            <v>92461</v>
          </cell>
          <cell r="E2" t="str">
            <v>F102</v>
          </cell>
          <cell r="F2">
            <v>1</v>
          </cell>
          <cell r="G2" t="str">
            <v>COLIN DIXON</v>
          </cell>
          <cell r="H2">
            <v>15030.64</v>
          </cell>
          <cell r="I2">
            <v>2849.93</v>
          </cell>
          <cell r="J2">
            <v>0</v>
          </cell>
          <cell r="K2">
            <v>0</v>
          </cell>
          <cell r="L2">
            <v>0</v>
          </cell>
          <cell r="M2">
            <v>17880.57</v>
          </cell>
        </row>
        <row r="3">
          <cell r="A3" t="str">
            <v>D032619H</v>
          </cell>
          <cell r="B3" t="str">
            <v>BAKER,S J</v>
          </cell>
          <cell r="C3" t="str">
            <v>BAKER,S J</v>
          </cell>
          <cell r="D3">
            <v>94095</v>
          </cell>
          <cell r="E3" t="str">
            <v>F102</v>
          </cell>
          <cell r="F3">
            <v>1</v>
          </cell>
          <cell r="G3" t="str">
            <v>COLIN DIXON</v>
          </cell>
          <cell r="H3">
            <v>8082.73</v>
          </cell>
          <cell r="I3">
            <v>21596.6</v>
          </cell>
          <cell r="J3">
            <v>0</v>
          </cell>
          <cell r="K3">
            <v>0</v>
          </cell>
          <cell r="L3">
            <v>300</v>
          </cell>
          <cell r="M3">
            <v>29979.33</v>
          </cell>
        </row>
        <row r="4">
          <cell r="A4" t="str">
            <v>D025599N</v>
          </cell>
          <cell r="B4" t="str">
            <v>BRANDT FINANCIAL SERVICES P/L</v>
          </cell>
          <cell r="C4" t="str">
            <v>BRANDT,W H</v>
          </cell>
          <cell r="D4">
            <v>64992</v>
          </cell>
          <cell r="E4" t="str">
            <v>F104</v>
          </cell>
          <cell r="F4">
            <v>1</v>
          </cell>
          <cell r="G4" t="str">
            <v>COLIN DIXON</v>
          </cell>
          <cell r="H4">
            <v>4129.28</v>
          </cell>
          <cell r="I4">
            <v>10346.27</v>
          </cell>
          <cell r="J4">
            <v>0</v>
          </cell>
          <cell r="K4">
            <v>0</v>
          </cell>
          <cell r="L4">
            <v>0</v>
          </cell>
          <cell r="M4">
            <v>14475.55</v>
          </cell>
        </row>
        <row r="5">
          <cell r="A5" t="str">
            <v>D019905H</v>
          </cell>
          <cell r="B5" t="str">
            <v>BRATANIEC,S P</v>
          </cell>
          <cell r="C5" t="str">
            <v>BRATANIEC,S P</v>
          </cell>
          <cell r="D5">
            <v>11075</v>
          </cell>
          <cell r="E5" t="str">
            <v>F104</v>
          </cell>
          <cell r="F5">
            <v>1</v>
          </cell>
          <cell r="G5" t="str">
            <v>COLIN DIXON</v>
          </cell>
          <cell r="H5">
            <v>11462.01</v>
          </cell>
          <cell r="I5">
            <v>27895.364500000003</v>
          </cell>
          <cell r="J5">
            <v>0</v>
          </cell>
          <cell r="K5">
            <v>1055.4000000000001</v>
          </cell>
          <cell r="L5">
            <v>100</v>
          </cell>
          <cell r="M5">
            <v>40512.7745</v>
          </cell>
        </row>
        <row r="6">
          <cell r="A6" t="str">
            <v>D037071W</v>
          </cell>
          <cell r="B6" t="str">
            <v>BREWTY,J H</v>
          </cell>
          <cell r="C6" t="str">
            <v>BREWTY,J H</v>
          </cell>
          <cell r="D6">
            <v>46926</v>
          </cell>
          <cell r="E6" t="str">
            <v>F101</v>
          </cell>
          <cell r="F6">
            <v>1</v>
          </cell>
          <cell r="G6" t="str">
            <v>COLIN DIXON</v>
          </cell>
          <cell r="H6">
            <v>14.9</v>
          </cell>
          <cell r="I6">
            <v>305.26</v>
          </cell>
          <cell r="J6">
            <v>0</v>
          </cell>
          <cell r="K6">
            <v>0</v>
          </cell>
          <cell r="L6">
            <v>0</v>
          </cell>
          <cell r="M6">
            <v>320.16000000000003</v>
          </cell>
        </row>
        <row r="7">
          <cell r="A7" t="str">
            <v>D045683U</v>
          </cell>
          <cell r="B7" t="str">
            <v>MACHIN STEPHENS &amp; BROWN-INTEGR</v>
          </cell>
          <cell r="C7" t="str">
            <v>BROWN,J W</v>
          </cell>
          <cell r="D7">
            <v>39754</v>
          </cell>
          <cell r="E7" t="str">
            <v>F104</v>
          </cell>
          <cell r="F7">
            <v>1</v>
          </cell>
          <cell r="G7" t="str">
            <v>COLIN DIXON</v>
          </cell>
          <cell r="H7">
            <v>48779.57</v>
          </cell>
          <cell r="I7">
            <v>72802.02</v>
          </cell>
          <cell r="J7">
            <v>0</v>
          </cell>
          <cell r="K7">
            <v>1490.35</v>
          </cell>
          <cell r="L7">
            <v>775</v>
          </cell>
          <cell r="M7">
            <v>123846.94</v>
          </cell>
        </row>
        <row r="8">
          <cell r="A8" t="str">
            <v>D035653X</v>
          </cell>
          <cell r="B8" t="str">
            <v>BROWN,J W</v>
          </cell>
          <cell r="C8" t="str">
            <v>BROWN,J W</v>
          </cell>
          <cell r="D8">
            <v>31979</v>
          </cell>
          <cell r="E8" t="str">
            <v>F104</v>
          </cell>
          <cell r="F8">
            <v>1</v>
          </cell>
          <cell r="G8" t="str">
            <v>COLIN DIXON</v>
          </cell>
          <cell r="H8">
            <v>431.58</v>
          </cell>
          <cell r="I8">
            <v>343.06</v>
          </cell>
          <cell r="J8">
            <v>0</v>
          </cell>
          <cell r="K8">
            <v>0</v>
          </cell>
          <cell r="L8">
            <v>0</v>
          </cell>
          <cell r="M8">
            <v>774.64</v>
          </cell>
        </row>
        <row r="9">
          <cell r="A9" t="str">
            <v>D048268M</v>
          </cell>
          <cell r="B9" t="str">
            <v>MORVEST FIN SERV P/L</v>
          </cell>
          <cell r="C9" t="str">
            <v>CARROLL,M L</v>
          </cell>
          <cell r="D9">
            <v>49020</v>
          </cell>
          <cell r="E9" t="str">
            <v>F102</v>
          </cell>
          <cell r="F9">
            <v>1</v>
          </cell>
          <cell r="G9" t="str">
            <v>COLIN DIXON</v>
          </cell>
          <cell r="H9">
            <v>9068.91</v>
          </cell>
          <cell r="I9">
            <v>16389.09</v>
          </cell>
          <cell r="J9">
            <v>0</v>
          </cell>
          <cell r="K9">
            <v>0</v>
          </cell>
          <cell r="L9">
            <v>0</v>
          </cell>
          <cell r="M9">
            <v>25458</v>
          </cell>
        </row>
        <row r="10">
          <cell r="A10" t="str">
            <v>D004226T</v>
          </cell>
          <cell r="B10" t="str">
            <v>CARSON,J B</v>
          </cell>
          <cell r="C10" t="str">
            <v>CARSON,J B</v>
          </cell>
          <cell r="D10">
            <v>63702</v>
          </cell>
          <cell r="E10" t="str">
            <v>F102</v>
          </cell>
          <cell r="F10">
            <v>1</v>
          </cell>
          <cell r="G10" t="str">
            <v>COLIN DIXON</v>
          </cell>
          <cell r="H10">
            <v>3238.15</v>
          </cell>
          <cell r="I10">
            <v>15649.76</v>
          </cell>
          <cell r="J10">
            <v>0</v>
          </cell>
          <cell r="K10">
            <v>0</v>
          </cell>
          <cell r="L10">
            <v>120</v>
          </cell>
          <cell r="M10">
            <v>19007.91</v>
          </cell>
        </row>
        <row r="11">
          <cell r="A11" t="str">
            <v>D019587E</v>
          </cell>
          <cell r="B11" t="str">
            <v>CHAD FINANCIAL SERVICES</v>
          </cell>
          <cell r="C11" t="str">
            <v>CHAD,G R</v>
          </cell>
          <cell r="D11">
            <v>11125</v>
          </cell>
          <cell r="E11" t="str">
            <v>F104</v>
          </cell>
          <cell r="F11">
            <v>1</v>
          </cell>
          <cell r="G11" t="str">
            <v>COLIN DIXON</v>
          </cell>
          <cell r="H11">
            <v>12679.49</v>
          </cell>
          <cell r="I11">
            <v>58189.252</v>
          </cell>
          <cell r="J11">
            <v>0</v>
          </cell>
          <cell r="K11">
            <v>118.71</v>
          </cell>
          <cell r="L11">
            <v>0</v>
          </cell>
          <cell r="M11">
            <v>70987.45199999999</v>
          </cell>
        </row>
        <row r="12">
          <cell r="A12" t="str">
            <v>D016140P</v>
          </cell>
          <cell r="B12" t="str">
            <v>OSTAGRANGE PTY LIMITED</v>
          </cell>
          <cell r="C12" t="str">
            <v>CRAIG,J M</v>
          </cell>
          <cell r="D12">
            <v>9781</v>
          </cell>
          <cell r="E12" t="str">
            <v>F103</v>
          </cell>
          <cell r="F12">
            <v>1</v>
          </cell>
          <cell r="G12" t="str">
            <v>COLIN DIXON</v>
          </cell>
          <cell r="H12">
            <v>11763.06</v>
          </cell>
          <cell r="I12">
            <v>14596.780999999999</v>
          </cell>
          <cell r="J12">
            <v>0</v>
          </cell>
          <cell r="K12">
            <v>2315.8000000000002</v>
          </cell>
          <cell r="L12">
            <v>250</v>
          </cell>
          <cell r="M12">
            <v>28925.641</v>
          </cell>
        </row>
        <row r="13">
          <cell r="A13" t="str">
            <v>D045217K</v>
          </cell>
          <cell r="B13" t="str">
            <v>QUINTESSENTIAL</v>
          </cell>
          <cell r="C13" t="str">
            <v>DURRINGTON,D A</v>
          </cell>
          <cell r="D13">
            <v>81900</v>
          </cell>
          <cell r="E13" t="str">
            <v>F104</v>
          </cell>
          <cell r="F13">
            <v>1</v>
          </cell>
          <cell r="G13" t="str">
            <v>COLIN DIXON</v>
          </cell>
          <cell r="H13">
            <v>10920.78</v>
          </cell>
          <cell r="I13">
            <v>31766.94</v>
          </cell>
          <cell r="J13">
            <v>858.48</v>
          </cell>
          <cell r="K13">
            <v>82.6</v>
          </cell>
          <cell r="L13">
            <v>9013.66</v>
          </cell>
          <cell r="M13">
            <v>52642.46</v>
          </cell>
        </row>
        <row r="14">
          <cell r="A14" t="str">
            <v>D046574U</v>
          </cell>
          <cell r="B14" t="str">
            <v>W J GREEN &amp; ASSOCIATES PTY LTD</v>
          </cell>
          <cell r="C14" t="str">
            <v>GREEN,W J</v>
          </cell>
          <cell r="D14">
            <v>10245</v>
          </cell>
          <cell r="E14" t="str">
            <v>F104</v>
          </cell>
          <cell r="F14">
            <v>1</v>
          </cell>
          <cell r="G14" t="str">
            <v>COLIN DIXON</v>
          </cell>
          <cell r="H14">
            <v>5314.31</v>
          </cell>
          <cell r="I14">
            <v>36143.894500000002</v>
          </cell>
          <cell r="J14">
            <v>615.04</v>
          </cell>
          <cell r="K14">
            <v>771</v>
          </cell>
          <cell r="L14">
            <v>0</v>
          </cell>
          <cell r="M14">
            <v>42844.244500000001</v>
          </cell>
        </row>
        <row r="15">
          <cell r="A15" t="str">
            <v>D031317W</v>
          </cell>
          <cell r="B15" t="str">
            <v>GRIGG,A F</v>
          </cell>
          <cell r="C15" t="str">
            <v>GRIGG,A F</v>
          </cell>
          <cell r="D15">
            <v>12102</v>
          </cell>
          <cell r="E15" t="str">
            <v>F102</v>
          </cell>
          <cell r="F15">
            <v>1</v>
          </cell>
          <cell r="G15" t="str">
            <v>COLIN DIXON</v>
          </cell>
          <cell r="H15">
            <v>484.5</v>
          </cell>
          <cell r="I15">
            <v>7558.05</v>
          </cell>
          <cell r="J15">
            <v>0</v>
          </cell>
          <cell r="K15">
            <v>6.01</v>
          </cell>
          <cell r="L15">
            <v>0</v>
          </cell>
          <cell r="M15">
            <v>8048.56</v>
          </cell>
        </row>
        <row r="16">
          <cell r="A16" t="str">
            <v>D017171W</v>
          </cell>
          <cell r="B16" t="str">
            <v>DIVOLU PTY LIMITED</v>
          </cell>
          <cell r="C16" t="str">
            <v>HEAVEY,A L</v>
          </cell>
          <cell r="D16">
            <v>82384</v>
          </cell>
          <cell r="E16" t="str">
            <v>F104</v>
          </cell>
          <cell r="F16">
            <v>1</v>
          </cell>
          <cell r="G16" t="str">
            <v>COLIN DIXON</v>
          </cell>
          <cell r="H16">
            <v>10955.19</v>
          </cell>
          <cell r="I16">
            <v>20394.349999999999</v>
          </cell>
          <cell r="J16">
            <v>0</v>
          </cell>
          <cell r="K16">
            <v>9.67</v>
          </cell>
          <cell r="L16">
            <v>650</v>
          </cell>
          <cell r="M16">
            <v>32009.21</v>
          </cell>
        </row>
        <row r="17">
          <cell r="A17" t="str">
            <v>D024791H</v>
          </cell>
          <cell r="B17" t="str">
            <v>JIM HICKMAN FINANCIAL SERV P/L</v>
          </cell>
          <cell r="C17" t="str">
            <v>HICKMAN,J N</v>
          </cell>
          <cell r="D17">
            <v>83828</v>
          </cell>
          <cell r="E17" t="str">
            <v>F103</v>
          </cell>
          <cell r="F17">
            <v>1</v>
          </cell>
          <cell r="G17" t="str">
            <v>COLIN DIXON</v>
          </cell>
          <cell r="H17">
            <v>5642.93</v>
          </cell>
          <cell r="I17">
            <v>58808.218500000003</v>
          </cell>
          <cell r="J17">
            <v>689.41</v>
          </cell>
          <cell r="K17">
            <v>11851.44</v>
          </cell>
          <cell r="L17">
            <v>5895</v>
          </cell>
          <cell r="M17">
            <v>82886.998500000002</v>
          </cell>
        </row>
        <row r="18">
          <cell r="A18" t="str">
            <v>D047664X</v>
          </cell>
          <cell r="B18" t="str">
            <v>STEPHEN JENKINSON &amp; ASSOC P/L</v>
          </cell>
          <cell r="C18" t="str">
            <v>JENKINSON,S G</v>
          </cell>
          <cell r="D18">
            <v>31778</v>
          </cell>
          <cell r="E18" t="str">
            <v>F103</v>
          </cell>
          <cell r="F18">
            <v>1</v>
          </cell>
          <cell r="G18" t="str">
            <v>COLIN DIXON</v>
          </cell>
          <cell r="H18">
            <v>2578.61</v>
          </cell>
          <cell r="I18">
            <v>14044.553</v>
          </cell>
          <cell r="J18">
            <v>0</v>
          </cell>
          <cell r="K18">
            <v>20.350000000000001</v>
          </cell>
          <cell r="L18">
            <v>0</v>
          </cell>
          <cell r="M18">
            <v>16643.512999999999</v>
          </cell>
        </row>
        <row r="19">
          <cell r="A19" t="str">
            <v>D019784R</v>
          </cell>
          <cell r="B19" t="str">
            <v>GRAHAM KING &amp; ASSOCIATES P/L</v>
          </cell>
          <cell r="C19" t="str">
            <v>KING,G W</v>
          </cell>
          <cell r="D19">
            <v>10988</v>
          </cell>
          <cell r="E19" t="str">
            <v>F104</v>
          </cell>
          <cell r="F19">
            <v>1</v>
          </cell>
          <cell r="G19" t="str">
            <v>COLIN DIXON</v>
          </cell>
          <cell r="H19">
            <v>7332.66</v>
          </cell>
          <cell r="I19">
            <v>75421.777000000002</v>
          </cell>
          <cell r="J19">
            <v>0</v>
          </cell>
          <cell r="K19">
            <v>13023.16</v>
          </cell>
          <cell r="L19">
            <v>1372</v>
          </cell>
          <cell r="M19">
            <v>97149.597000000009</v>
          </cell>
        </row>
        <row r="20">
          <cell r="A20" t="str">
            <v>D045218S</v>
          </cell>
          <cell r="B20" t="str">
            <v>TIMOTHY C LOOMIS FIN SERV P/L</v>
          </cell>
          <cell r="C20" t="str">
            <v>LOOMIS,T C</v>
          </cell>
          <cell r="D20">
            <v>31378</v>
          </cell>
          <cell r="E20" t="str">
            <v>F104</v>
          </cell>
          <cell r="F20">
            <v>1</v>
          </cell>
          <cell r="G20" t="str">
            <v>COLIN DIXON</v>
          </cell>
          <cell r="H20">
            <v>5010.32</v>
          </cell>
          <cell r="I20">
            <v>19623.23</v>
          </cell>
          <cell r="J20">
            <v>12857.29</v>
          </cell>
          <cell r="K20">
            <v>2199.33</v>
          </cell>
          <cell r="L20">
            <v>400</v>
          </cell>
          <cell r="M20">
            <v>40090.17</v>
          </cell>
        </row>
        <row r="21">
          <cell r="A21" t="str">
            <v>D017638C</v>
          </cell>
          <cell r="B21" t="str">
            <v>PROGRESS INS CONSULTANTS P/L</v>
          </cell>
          <cell r="C21" t="str">
            <v>MASIA,J</v>
          </cell>
          <cell r="D21">
            <v>87136</v>
          </cell>
          <cell r="E21" t="str">
            <v>F104</v>
          </cell>
          <cell r="F21">
            <v>1</v>
          </cell>
          <cell r="G21" t="str">
            <v>COLIN DIXON</v>
          </cell>
          <cell r="H21">
            <v>8834.68</v>
          </cell>
          <cell r="I21">
            <v>6561.97</v>
          </cell>
          <cell r="J21">
            <v>7.63</v>
          </cell>
          <cell r="K21">
            <v>123.54</v>
          </cell>
          <cell r="L21">
            <v>2070</v>
          </cell>
          <cell r="M21">
            <v>17597.82</v>
          </cell>
        </row>
        <row r="22">
          <cell r="A22" t="str">
            <v>D019293N</v>
          </cell>
          <cell r="B22" t="str">
            <v>MCKERNAN,A G</v>
          </cell>
          <cell r="C22" t="str">
            <v>MCKERNAN,A G</v>
          </cell>
          <cell r="D22">
            <v>10278</v>
          </cell>
          <cell r="E22" t="str">
            <v>F103</v>
          </cell>
          <cell r="F22">
            <v>1</v>
          </cell>
          <cell r="G22" t="str">
            <v>COLIN DIXON</v>
          </cell>
          <cell r="H22">
            <v>3199.95</v>
          </cell>
          <cell r="I22">
            <v>26729.1685</v>
          </cell>
          <cell r="J22">
            <v>0</v>
          </cell>
          <cell r="K22">
            <v>0</v>
          </cell>
          <cell r="L22">
            <v>4944</v>
          </cell>
          <cell r="M22">
            <v>34873.118499999997</v>
          </cell>
        </row>
        <row r="23">
          <cell r="A23" t="str">
            <v>D028863Y</v>
          </cell>
          <cell r="B23" t="str">
            <v>LES MELAMED &amp; ASSOC PTY LTD</v>
          </cell>
          <cell r="C23" t="str">
            <v>MELAMED,A L</v>
          </cell>
          <cell r="D23">
            <v>86443</v>
          </cell>
          <cell r="E23" t="str">
            <v>F103</v>
          </cell>
          <cell r="F23">
            <v>1</v>
          </cell>
          <cell r="G23" t="str">
            <v>COLIN DIXON</v>
          </cell>
          <cell r="H23">
            <v>10196.24</v>
          </cell>
          <cell r="I23">
            <v>22103.15</v>
          </cell>
          <cell r="J23">
            <v>0</v>
          </cell>
          <cell r="K23">
            <v>50.37</v>
          </cell>
          <cell r="L23">
            <v>0</v>
          </cell>
          <cell r="M23">
            <v>32349.759999999998</v>
          </cell>
        </row>
        <row r="24">
          <cell r="A24" t="str">
            <v>D048433N</v>
          </cell>
          <cell r="B24" t="str">
            <v>TOTAL FINANCE (NSW) P/L</v>
          </cell>
          <cell r="C24" t="str">
            <v>MOLLICA,L G</v>
          </cell>
          <cell r="D24">
            <v>31496</v>
          </cell>
          <cell r="E24" t="str">
            <v>F104</v>
          </cell>
          <cell r="F24">
            <v>1</v>
          </cell>
          <cell r="G24" t="str">
            <v>COLIN DIXON</v>
          </cell>
          <cell r="H24">
            <v>19647.62</v>
          </cell>
          <cell r="I24">
            <v>72955.730500000005</v>
          </cell>
          <cell r="J24">
            <v>9978.26</v>
          </cell>
          <cell r="K24">
            <v>3682.6</v>
          </cell>
          <cell r="L24">
            <v>0</v>
          </cell>
          <cell r="M24">
            <v>106264.21050000002</v>
          </cell>
        </row>
        <row r="25">
          <cell r="A25" t="str">
            <v>D017170N</v>
          </cell>
          <cell r="B25" t="str">
            <v>DAVID NELSON &amp; ASSOCIATES P/L</v>
          </cell>
          <cell r="C25" t="str">
            <v>NELSON,D</v>
          </cell>
          <cell r="D25">
            <v>79425</v>
          </cell>
          <cell r="E25" t="str">
            <v>F102</v>
          </cell>
          <cell r="F25">
            <v>1</v>
          </cell>
          <cell r="G25" t="str">
            <v>COLIN DIXON</v>
          </cell>
          <cell r="H25">
            <v>5353.26</v>
          </cell>
          <cell r="I25">
            <v>15103.24</v>
          </cell>
          <cell r="J25">
            <v>0</v>
          </cell>
          <cell r="K25">
            <v>0</v>
          </cell>
          <cell r="L25">
            <v>0</v>
          </cell>
          <cell r="M25">
            <v>20456.5</v>
          </cell>
        </row>
        <row r="26">
          <cell r="A26" t="str">
            <v>D026591E</v>
          </cell>
          <cell r="B26" t="str">
            <v>CARDIFF INSURANCE SERVICES P/L</v>
          </cell>
          <cell r="C26" t="str">
            <v>NICHOLLS,P V</v>
          </cell>
          <cell r="D26">
            <v>2147</v>
          </cell>
          <cell r="E26" t="str">
            <v>F102</v>
          </cell>
          <cell r="F26">
            <v>1</v>
          </cell>
          <cell r="G26" t="str">
            <v>COLIN DIXON</v>
          </cell>
          <cell r="H26">
            <v>1746.03</v>
          </cell>
          <cell r="I26">
            <v>9653.36</v>
          </cell>
          <cell r="J26">
            <v>0</v>
          </cell>
          <cell r="K26">
            <v>0</v>
          </cell>
          <cell r="L26">
            <v>200</v>
          </cell>
          <cell r="M26">
            <v>11599.39</v>
          </cell>
        </row>
        <row r="27">
          <cell r="A27" t="str">
            <v>D035602H</v>
          </cell>
          <cell r="B27" t="str">
            <v>NORTON-RAM PTY LIMITED</v>
          </cell>
          <cell r="C27" t="str">
            <v>NORTON,R T</v>
          </cell>
          <cell r="D27">
            <v>580</v>
          </cell>
          <cell r="E27" t="str">
            <v>F103</v>
          </cell>
          <cell r="F27">
            <v>1</v>
          </cell>
          <cell r="G27" t="str">
            <v>COLIN DIXON</v>
          </cell>
          <cell r="H27">
            <v>1557.24</v>
          </cell>
          <cell r="I27">
            <v>6880.37</v>
          </cell>
          <cell r="J27">
            <v>432.93</v>
          </cell>
          <cell r="K27">
            <v>276.76</v>
          </cell>
          <cell r="L27">
            <v>450</v>
          </cell>
          <cell r="M27">
            <v>9597.2999999999993</v>
          </cell>
        </row>
        <row r="28">
          <cell r="A28" t="str">
            <v>D035994X</v>
          </cell>
          <cell r="B28" t="str">
            <v>COLBY BUSINESS SERVICES PTY LT</v>
          </cell>
          <cell r="C28" t="str">
            <v>ORANTIA,R</v>
          </cell>
          <cell r="D28">
            <v>89459</v>
          </cell>
          <cell r="E28" t="str">
            <v>F103</v>
          </cell>
          <cell r="F28">
            <v>1</v>
          </cell>
          <cell r="G28" t="str">
            <v>COLIN DIXON</v>
          </cell>
          <cell r="H28">
            <v>6405.88</v>
          </cell>
          <cell r="I28">
            <v>8281.81</v>
          </cell>
          <cell r="J28">
            <v>0</v>
          </cell>
          <cell r="K28">
            <v>775.44</v>
          </cell>
          <cell r="L28">
            <v>50</v>
          </cell>
          <cell r="M28">
            <v>15513.13</v>
          </cell>
        </row>
        <row r="29">
          <cell r="A29" t="str">
            <v>D028451F</v>
          </cell>
          <cell r="B29" t="str">
            <v>ROBB,B S</v>
          </cell>
          <cell r="C29" t="str">
            <v>ROBB,B S</v>
          </cell>
          <cell r="D29">
            <v>92151</v>
          </cell>
          <cell r="E29" t="str">
            <v>F104</v>
          </cell>
          <cell r="F29">
            <v>1</v>
          </cell>
          <cell r="G29" t="str">
            <v>COLIN DIXON</v>
          </cell>
          <cell r="H29">
            <v>9514.81</v>
          </cell>
          <cell r="I29">
            <v>47688.55</v>
          </cell>
          <cell r="J29">
            <v>412.99</v>
          </cell>
          <cell r="K29">
            <v>86.71</v>
          </cell>
          <cell r="L29">
            <v>2300</v>
          </cell>
          <cell r="M29">
            <v>60003.06</v>
          </cell>
        </row>
        <row r="30">
          <cell r="A30" t="str">
            <v>D019736Y</v>
          </cell>
          <cell r="B30" t="str">
            <v>SACKETT,P L</v>
          </cell>
          <cell r="C30" t="str">
            <v>SACKETT,P L</v>
          </cell>
          <cell r="D30">
            <v>12109</v>
          </cell>
          <cell r="E30" t="str">
            <v>F103</v>
          </cell>
          <cell r="F30">
            <v>1</v>
          </cell>
          <cell r="G30" t="str">
            <v>COLIN DIXON</v>
          </cell>
          <cell r="H30">
            <v>10261.32</v>
          </cell>
          <cell r="I30">
            <v>8119.1965</v>
          </cell>
          <cell r="J30">
            <v>0</v>
          </cell>
          <cell r="K30">
            <v>97.07</v>
          </cell>
          <cell r="L30">
            <v>600</v>
          </cell>
          <cell r="M30">
            <v>19077.586499999998</v>
          </cell>
        </row>
        <row r="31">
          <cell r="A31" t="str">
            <v>D004527S</v>
          </cell>
          <cell r="B31" t="str">
            <v>AVIHALL PTY LTD</v>
          </cell>
          <cell r="C31" t="str">
            <v>SAMWELL,T J</v>
          </cell>
          <cell r="D31">
            <v>69894</v>
          </cell>
          <cell r="E31" t="str">
            <v>F102</v>
          </cell>
          <cell r="F31">
            <v>1</v>
          </cell>
          <cell r="G31" t="str">
            <v>COLIN DIXON</v>
          </cell>
          <cell r="H31">
            <v>4277.5</v>
          </cell>
          <cell r="I31">
            <v>4854.9799999999996</v>
          </cell>
          <cell r="J31">
            <v>0</v>
          </cell>
          <cell r="K31">
            <v>0</v>
          </cell>
          <cell r="L31">
            <v>0</v>
          </cell>
          <cell r="M31">
            <v>9132.48</v>
          </cell>
        </row>
        <row r="32">
          <cell r="A32" t="str">
            <v>D034642E</v>
          </cell>
          <cell r="B32" t="str">
            <v>THOMPSONS FINANCIAL SERVICES</v>
          </cell>
          <cell r="C32" t="str">
            <v>THOMPSON,G M</v>
          </cell>
          <cell r="D32">
            <v>10062</v>
          </cell>
          <cell r="E32" t="str">
            <v>F104</v>
          </cell>
          <cell r="F32">
            <v>1</v>
          </cell>
          <cell r="G32" t="str">
            <v>COLIN DIXON</v>
          </cell>
          <cell r="H32">
            <v>17396.46</v>
          </cell>
          <cell r="I32">
            <v>68795.171499999997</v>
          </cell>
          <cell r="J32">
            <v>19620.75</v>
          </cell>
          <cell r="K32">
            <v>22779.41</v>
          </cell>
          <cell r="L32">
            <v>4648</v>
          </cell>
          <cell r="M32">
            <v>133239.79149999999</v>
          </cell>
        </row>
        <row r="33">
          <cell r="A33" t="str">
            <v>D015236H</v>
          </cell>
          <cell r="B33" t="str">
            <v>TRIOTAX PTY LIMITED</v>
          </cell>
          <cell r="C33" t="str">
            <v>TRAYLEN,B G</v>
          </cell>
          <cell r="D33">
            <v>45804</v>
          </cell>
          <cell r="E33" t="str">
            <v>F104</v>
          </cell>
          <cell r="F33">
            <v>1</v>
          </cell>
          <cell r="G33" t="str">
            <v>COLIN DIXON</v>
          </cell>
          <cell r="H33">
            <v>4504.12</v>
          </cell>
          <cell r="I33">
            <v>69477.75</v>
          </cell>
          <cell r="J33">
            <v>336.14</v>
          </cell>
          <cell r="K33">
            <v>3646.25</v>
          </cell>
          <cell r="L33">
            <v>250</v>
          </cell>
          <cell r="M33">
            <v>78214.259999999995</v>
          </cell>
        </row>
        <row r="34">
          <cell r="A34" t="str">
            <v>D034879P</v>
          </cell>
          <cell r="B34" t="str">
            <v>TRIMNELL-RITCHARD,P J</v>
          </cell>
          <cell r="C34" t="str">
            <v>TRIMNELL-RITCHARD,P J</v>
          </cell>
          <cell r="D34">
            <v>12110</v>
          </cell>
          <cell r="E34" t="str">
            <v>F103</v>
          </cell>
          <cell r="F34">
            <v>1</v>
          </cell>
          <cell r="G34" t="str">
            <v>COLIN DIXON</v>
          </cell>
          <cell r="H34">
            <v>1961.46</v>
          </cell>
          <cell r="I34">
            <v>26199.200000000001</v>
          </cell>
          <cell r="J34">
            <v>8008.66</v>
          </cell>
          <cell r="K34">
            <v>252.18</v>
          </cell>
          <cell r="L34">
            <v>0</v>
          </cell>
          <cell r="M34">
            <v>36421.5</v>
          </cell>
        </row>
        <row r="35">
          <cell r="A35" t="str">
            <v>D018443M</v>
          </cell>
          <cell r="B35" t="str">
            <v>WALLACE,E B</v>
          </cell>
          <cell r="C35" t="str">
            <v>WALLACE,E B</v>
          </cell>
          <cell r="D35">
            <v>90484</v>
          </cell>
          <cell r="E35" t="str">
            <v>F104</v>
          </cell>
          <cell r="F35">
            <v>1</v>
          </cell>
          <cell r="G35" t="str">
            <v>COLIN DIXON</v>
          </cell>
          <cell r="H35">
            <v>4195.38</v>
          </cell>
          <cell r="I35">
            <v>20455.53</v>
          </cell>
          <cell r="J35">
            <v>0</v>
          </cell>
          <cell r="K35">
            <v>2.94</v>
          </cell>
          <cell r="L35">
            <v>300</v>
          </cell>
          <cell r="M35">
            <v>24953.85</v>
          </cell>
        </row>
        <row r="36">
          <cell r="A36" t="str">
            <v>D048535K</v>
          </cell>
          <cell r="B36" t="str">
            <v>STEPHEN ANDREW WRIGHT &amp; ASSOC.</v>
          </cell>
          <cell r="C36" t="str">
            <v>WRIGHT,S A</v>
          </cell>
          <cell r="D36">
            <v>45509</v>
          </cell>
          <cell r="E36" t="str">
            <v>F102</v>
          </cell>
          <cell r="F36">
            <v>1</v>
          </cell>
          <cell r="G36" t="str">
            <v>COLIN DIXON</v>
          </cell>
          <cell r="H36">
            <v>12366.73</v>
          </cell>
          <cell r="I36">
            <v>21345.95</v>
          </cell>
          <cell r="J36">
            <v>154.75</v>
          </cell>
          <cell r="K36">
            <v>131.75</v>
          </cell>
          <cell r="L36">
            <v>400</v>
          </cell>
          <cell r="M36">
            <v>34399.18</v>
          </cell>
        </row>
        <row r="37">
          <cell r="A37" t="str">
            <v>D031447W</v>
          </cell>
          <cell r="B37" t="str">
            <v>AKIS &amp; ASSOCIATES P/L</v>
          </cell>
          <cell r="C37" t="str">
            <v>AMARGIANITAKIS,D</v>
          </cell>
          <cell r="D37">
            <v>90888</v>
          </cell>
          <cell r="E37" t="str">
            <v>F102</v>
          </cell>
          <cell r="F37">
            <v>1</v>
          </cell>
          <cell r="G37" t="str">
            <v>KATRINA ANDERSON</v>
          </cell>
          <cell r="H37">
            <v>526.15</v>
          </cell>
          <cell r="I37">
            <v>6987.84</v>
          </cell>
          <cell r="J37">
            <v>0</v>
          </cell>
          <cell r="K37">
            <v>0</v>
          </cell>
          <cell r="L37">
            <v>0</v>
          </cell>
          <cell r="M37">
            <v>7513.99</v>
          </cell>
        </row>
        <row r="38">
          <cell r="A38" t="str">
            <v>D016095H</v>
          </cell>
          <cell r="B38" t="str">
            <v>BALLINGER,G W</v>
          </cell>
          <cell r="C38" t="str">
            <v>BALLINGER,G W</v>
          </cell>
          <cell r="D38">
            <v>89801</v>
          </cell>
          <cell r="E38" t="str">
            <v>F104</v>
          </cell>
          <cell r="F38">
            <v>1</v>
          </cell>
          <cell r="G38" t="str">
            <v>KATRINA ANDERSON</v>
          </cell>
          <cell r="H38">
            <v>7046.21</v>
          </cell>
          <cell r="I38">
            <v>18832.72</v>
          </cell>
          <cell r="J38">
            <v>1745.19</v>
          </cell>
          <cell r="K38">
            <v>147.59</v>
          </cell>
          <cell r="L38">
            <v>2950</v>
          </cell>
          <cell r="M38">
            <v>30721.71</v>
          </cell>
        </row>
        <row r="39">
          <cell r="A39" t="str">
            <v>D029418N</v>
          </cell>
          <cell r="B39" t="str">
            <v>BEAUMONT,B M</v>
          </cell>
          <cell r="C39" t="str">
            <v>BEAUMONT,B M</v>
          </cell>
          <cell r="D39">
            <v>77668</v>
          </cell>
          <cell r="E39" t="str">
            <v>F102</v>
          </cell>
          <cell r="F39">
            <v>1</v>
          </cell>
          <cell r="G39" t="str">
            <v>KATRINA ANDERSON</v>
          </cell>
          <cell r="H39">
            <v>1827.37</v>
          </cell>
          <cell r="I39">
            <v>8244.66</v>
          </cell>
          <cell r="J39">
            <v>0</v>
          </cell>
          <cell r="K39">
            <v>0</v>
          </cell>
          <cell r="L39">
            <v>0</v>
          </cell>
          <cell r="M39">
            <v>10072.030000000001</v>
          </cell>
        </row>
        <row r="40">
          <cell r="A40" t="str">
            <v>D018061N</v>
          </cell>
          <cell r="B40" t="str">
            <v>D.W. &amp; L.M BROWN PTY LTD</v>
          </cell>
          <cell r="C40" t="str">
            <v>BROWN,D W</v>
          </cell>
          <cell r="D40">
            <v>87485</v>
          </cell>
          <cell r="E40" t="str">
            <v>F102</v>
          </cell>
          <cell r="F40">
            <v>1</v>
          </cell>
          <cell r="G40" t="str">
            <v>KATRINA ANDERSON</v>
          </cell>
          <cell r="H40">
            <v>2554.7399999999998</v>
          </cell>
          <cell r="I40">
            <v>9633.393</v>
          </cell>
          <cell r="J40">
            <v>0</v>
          </cell>
          <cell r="K40">
            <v>0</v>
          </cell>
          <cell r="L40">
            <v>0</v>
          </cell>
          <cell r="M40">
            <v>12188.133</v>
          </cell>
        </row>
        <row r="41">
          <cell r="A41" t="str">
            <v>D033428Y</v>
          </cell>
          <cell r="B41" t="str">
            <v>CANUTO PTY LTD</v>
          </cell>
          <cell r="C41" t="str">
            <v>CANUTO,R</v>
          </cell>
          <cell r="D41">
            <v>32910</v>
          </cell>
          <cell r="E41" t="str">
            <v>F102</v>
          </cell>
          <cell r="F41">
            <v>1</v>
          </cell>
          <cell r="G41" t="str">
            <v>KATRINA ANDERSON</v>
          </cell>
          <cell r="H41">
            <v>14010.02</v>
          </cell>
          <cell r="I41">
            <v>42466.172999999995</v>
          </cell>
          <cell r="J41">
            <v>0</v>
          </cell>
          <cell r="K41">
            <v>13.28</v>
          </cell>
          <cell r="L41">
            <v>8520</v>
          </cell>
          <cell r="M41">
            <v>65009.472999999991</v>
          </cell>
        </row>
        <row r="42">
          <cell r="A42" t="str">
            <v>D044421A</v>
          </cell>
          <cell r="B42" t="str">
            <v>CATLOW,J</v>
          </cell>
          <cell r="C42" t="str">
            <v>CATLOW,J</v>
          </cell>
          <cell r="D42">
            <v>36952</v>
          </cell>
          <cell r="E42" t="str">
            <v>F103</v>
          </cell>
          <cell r="F42">
            <v>1</v>
          </cell>
          <cell r="G42" t="str">
            <v>KATRINA ANDERSON</v>
          </cell>
          <cell r="H42">
            <v>27080.47</v>
          </cell>
          <cell r="I42">
            <v>17514.995999999999</v>
          </cell>
          <cell r="J42">
            <v>0</v>
          </cell>
          <cell r="K42">
            <v>0</v>
          </cell>
          <cell r="L42">
            <v>12720</v>
          </cell>
          <cell r="M42">
            <v>57315.466</v>
          </cell>
        </row>
        <row r="43">
          <cell r="A43" t="str">
            <v>D048763Y</v>
          </cell>
          <cell r="B43" t="str">
            <v>APOLLO FINANCIAL SERVICES P/L</v>
          </cell>
          <cell r="C43" t="str">
            <v>CHASE,H R</v>
          </cell>
          <cell r="D43">
            <v>93572</v>
          </cell>
          <cell r="E43" t="str">
            <v>F103</v>
          </cell>
          <cell r="F43">
            <v>1</v>
          </cell>
          <cell r="G43" t="str">
            <v>KATRINA ANDERSON</v>
          </cell>
          <cell r="H43">
            <v>13439.79</v>
          </cell>
          <cell r="I43">
            <v>37295.71</v>
          </cell>
          <cell r="J43">
            <v>698.91</v>
          </cell>
          <cell r="K43">
            <v>307.10000000000002</v>
          </cell>
          <cell r="L43">
            <v>4201.8</v>
          </cell>
          <cell r="M43">
            <v>55943.31</v>
          </cell>
        </row>
        <row r="44">
          <cell r="A44" t="str">
            <v>D034235A</v>
          </cell>
          <cell r="B44" t="str">
            <v>CHILDS,D M</v>
          </cell>
          <cell r="C44" t="str">
            <v>CHILDS,D M</v>
          </cell>
          <cell r="D44">
            <v>35022</v>
          </cell>
          <cell r="E44" t="str">
            <v>F104</v>
          </cell>
          <cell r="F44">
            <v>1</v>
          </cell>
          <cell r="G44" t="str">
            <v>KATRINA ANDERSON</v>
          </cell>
          <cell r="H44">
            <v>1467.72</v>
          </cell>
          <cell r="I44">
            <v>3774.4035000000003</v>
          </cell>
          <cell r="J44">
            <v>0</v>
          </cell>
          <cell r="K44">
            <v>24.86</v>
          </cell>
          <cell r="L44">
            <v>0</v>
          </cell>
          <cell r="M44">
            <v>5266.9835000000003</v>
          </cell>
        </row>
        <row r="45">
          <cell r="A45" t="str">
            <v>D045097C</v>
          </cell>
          <cell r="B45" t="str">
            <v>COLES,L H</v>
          </cell>
          <cell r="C45" t="str">
            <v>COLES,L H</v>
          </cell>
          <cell r="D45">
            <v>9557</v>
          </cell>
          <cell r="E45" t="str">
            <v>F103</v>
          </cell>
          <cell r="F45">
            <v>1</v>
          </cell>
          <cell r="G45" t="str">
            <v>KATRINA ANDERSON</v>
          </cell>
          <cell r="H45">
            <v>15172.39</v>
          </cell>
          <cell r="I45">
            <v>33971.24</v>
          </cell>
          <cell r="J45">
            <v>0</v>
          </cell>
          <cell r="K45">
            <v>46.08</v>
          </cell>
          <cell r="L45">
            <v>1806</v>
          </cell>
          <cell r="M45">
            <v>50995.71</v>
          </cell>
        </row>
        <row r="46">
          <cell r="A46" t="str">
            <v>D019290P</v>
          </cell>
          <cell r="B46" t="str">
            <v>J A COLLIE PTY LTD</v>
          </cell>
          <cell r="C46" t="str">
            <v>COLLIE,J A</v>
          </cell>
          <cell r="D46">
            <v>10343</v>
          </cell>
          <cell r="E46" t="str">
            <v>F102</v>
          </cell>
          <cell r="F46">
            <v>1</v>
          </cell>
          <cell r="G46" t="str">
            <v>KATRINA ANDERSON</v>
          </cell>
          <cell r="H46">
            <v>17512.810000000001</v>
          </cell>
          <cell r="I46">
            <v>19929.38</v>
          </cell>
          <cell r="J46">
            <v>0</v>
          </cell>
          <cell r="K46">
            <v>0</v>
          </cell>
          <cell r="L46">
            <v>0</v>
          </cell>
          <cell r="M46">
            <v>37442.19</v>
          </cell>
        </row>
        <row r="47">
          <cell r="A47" t="str">
            <v>D008496R</v>
          </cell>
          <cell r="B47" t="str">
            <v>CONSTANCE,P D</v>
          </cell>
          <cell r="C47" t="str">
            <v>CONSTANCE,P D</v>
          </cell>
          <cell r="D47">
            <v>85010</v>
          </cell>
          <cell r="E47" t="str">
            <v>F102</v>
          </cell>
          <cell r="F47">
            <v>1</v>
          </cell>
          <cell r="G47" t="str">
            <v>KATRINA ANDERSON</v>
          </cell>
          <cell r="H47">
            <v>76637.009999999995</v>
          </cell>
          <cell r="I47">
            <v>72443.039999999994</v>
          </cell>
          <cell r="J47">
            <v>0</v>
          </cell>
          <cell r="K47">
            <v>0</v>
          </cell>
          <cell r="L47">
            <v>0</v>
          </cell>
          <cell r="M47">
            <v>149080.04999999999</v>
          </cell>
        </row>
        <row r="48">
          <cell r="A48" t="str">
            <v>D004942M</v>
          </cell>
          <cell r="B48" t="str">
            <v>DOUG V DAWSON PTY LTD</v>
          </cell>
          <cell r="C48" t="str">
            <v>DAWSON,D V</v>
          </cell>
          <cell r="D48">
            <v>73933</v>
          </cell>
          <cell r="E48" t="str">
            <v>F104</v>
          </cell>
          <cell r="F48">
            <v>1</v>
          </cell>
          <cell r="G48" t="str">
            <v>KATRINA ANDERSON</v>
          </cell>
          <cell r="H48">
            <v>7124.99</v>
          </cell>
          <cell r="I48">
            <v>28821.56</v>
          </cell>
          <cell r="J48">
            <v>0</v>
          </cell>
          <cell r="K48">
            <v>2207.15</v>
          </cell>
          <cell r="L48">
            <v>700</v>
          </cell>
          <cell r="M48">
            <v>38853.699999999997</v>
          </cell>
        </row>
        <row r="49">
          <cell r="A49" t="str">
            <v>D025521E</v>
          </cell>
          <cell r="B49" t="str">
            <v>DAVID L DEAN FINANCIAL SER P/L</v>
          </cell>
          <cell r="C49" t="str">
            <v>DEAN,D L</v>
          </cell>
          <cell r="D49">
            <v>20031</v>
          </cell>
          <cell r="E49" t="str">
            <v>F104</v>
          </cell>
          <cell r="F49">
            <v>1</v>
          </cell>
          <cell r="G49" t="str">
            <v>KATRINA ANDERSON</v>
          </cell>
          <cell r="H49">
            <v>8885.74</v>
          </cell>
          <cell r="I49">
            <v>56871.162000000004</v>
          </cell>
          <cell r="J49">
            <v>0</v>
          </cell>
          <cell r="K49">
            <v>0.6</v>
          </cell>
          <cell r="L49">
            <v>672</v>
          </cell>
          <cell r="M49">
            <v>66429.502000000008</v>
          </cell>
        </row>
        <row r="50">
          <cell r="A50" t="str">
            <v>D026245M</v>
          </cell>
          <cell r="B50" t="str">
            <v>CHIRPS PTY LIMITED</v>
          </cell>
          <cell r="C50" t="str">
            <v>HOBBS,C S</v>
          </cell>
          <cell r="D50">
            <v>1555</v>
          </cell>
          <cell r="E50" t="str">
            <v>F102</v>
          </cell>
          <cell r="F50">
            <v>1</v>
          </cell>
          <cell r="G50" t="str">
            <v>KATRINA ANDERSON</v>
          </cell>
          <cell r="H50">
            <v>9659.49</v>
          </cell>
          <cell r="I50">
            <v>13068.093000000001</v>
          </cell>
          <cell r="J50">
            <v>0</v>
          </cell>
          <cell r="K50">
            <v>9.3000000000000007</v>
          </cell>
          <cell r="L50">
            <v>0</v>
          </cell>
          <cell r="M50">
            <v>22736.883000000002</v>
          </cell>
        </row>
        <row r="51">
          <cell r="A51" t="str">
            <v>D024711E</v>
          </cell>
          <cell r="B51" t="str">
            <v>IRONGATE PTY LIMITED</v>
          </cell>
          <cell r="C51" t="str">
            <v>HOWE,G A</v>
          </cell>
          <cell r="D51">
            <v>72716</v>
          </cell>
          <cell r="E51" t="str">
            <v>F102</v>
          </cell>
          <cell r="F51">
            <v>1</v>
          </cell>
          <cell r="G51" t="str">
            <v>KATRINA ANDERSON</v>
          </cell>
          <cell r="H51">
            <v>6227.95</v>
          </cell>
          <cell r="I51">
            <v>19122.895499999999</v>
          </cell>
          <cell r="J51">
            <v>0</v>
          </cell>
          <cell r="K51">
            <v>0</v>
          </cell>
          <cell r="L51">
            <v>120</v>
          </cell>
          <cell r="M51">
            <v>25470.845499999999</v>
          </cell>
        </row>
        <row r="52">
          <cell r="A52" t="str">
            <v>D037399N</v>
          </cell>
          <cell r="B52" t="str">
            <v>KENNETT,A C</v>
          </cell>
          <cell r="C52" t="str">
            <v>KENNETT,A C</v>
          </cell>
          <cell r="D52">
            <v>34891</v>
          </cell>
          <cell r="E52" t="str">
            <v>F103</v>
          </cell>
          <cell r="F52">
            <v>1</v>
          </cell>
          <cell r="G52" t="str">
            <v>KATRINA ANDERSON</v>
          </cell>
          <cell r="H52">
            <v>6713.33</v>
          </cell>
          <cell r="I52">
            <v>10799.609499999999</v>
          </cell>
          <cell r="J52">
            <v>0</v>
          </cell>
          <cell r="K52">
            <v>13.59</v>
          </cell>
          <cell r="L52">
            <v>120</v>
          </cell>
          <cell r="M52">
            <v>17646.529500000001</v>
          </cell>
        </row>
        <row r="53">
          <cell r="A53" t="str">
            <v>D019779Y</v>
          </cell>
          <cell r="B53" t="str">
            <v>DEDUSI PTY LTD</v>
          </cell>
          <cell r="C53" t="str">
            <v>LAWLER,W H</v>
          </cell>
          <cell r="D53">
            <v>10170</v>
          </cell>
          <cell r="E53" t="str">
            <v>F103</v>
          </cell>
          <cell r="F53">
            <v>1</v>
          </cell>
          <cell r="G53" t="str">
            <v>KATRINA ANDERSON</v>
          </cell>
          <cell r="H53">
            <v>2609.41</v>
          </cell>
          <cell r="I53">
            <v>24251.21</v>
          </cell>
          <cell r="J53">
            <v>0</v>
          </cell>
          <cell r="K53">
            <v>0</v>
          </cell>
          <cell r="L53">
            <v>0</v>
          </cell>
          <cell r="M53">
            <v>26860.62</v>
          </cell>
        </row>
        <row r="54">
          <cell r="A54" t="str">
            <v>D014560R</v>
          </cell>
          <cell r="B54" t="str">
            <v>ANDREW LEONARD PTY LTD</v>
          </cell>
          <cell r="C54" t="str">
            <v>LEONARD,A R</v>
          </cell>
          <cell r="D54">
            <v>82492</v>
          </cell>
          <cell r="E54" t="str">
            <v>F104</v>
          </cell>
          <cell r="F54">
            <v>1</v>
          </cell>
          <cell r="G54" t="str">
            <v>KATRINA ANDERSON</v>
          </cell>
          <cell r="H54">
            <v>31829.81</v>
          </cell>
          <cell r="I54">
            <v>23455.518499999998</v>
          </cell>
          <cell r="J54">
            <v>0</v>
          </cell>
          <cell r="K54">
            <v>0</v>
          </cell>
          <cell r="L54">
            <v>0</v>
          </cell>
          <cell r="M54">
            <v>55285.328500000003</v>
          </cell>
        </row>
        <row r="55">
          <cell r="A55" t="str">
            <v>D045381N</v>
          </cell>
          <cell r="B55" t="str">
            <v>CHATHAM VALLEY PTY LTD</v>
          </cell>
          <cell r="C55" t="str">
            <v>MACLEAN,E R</v>
          </cell>
          <cell r="D55">
            <v>46720</v>
          </cell>
          <cell r="E55" t="str">
            <v>F102</v>
          </cell>
          <cell r="F55">
            <v>1</v>
          </cell>
          <cell r="G55" t="str">
            <v>KATRINA ANDERSON</v>
          </cell>
          <cell r="H55">
            <v>6979.66</v>
          </cell>
          <cell r="I55">
            <v>13566.28</v>
          </cell>
          <cell r="J55">
            <v>0</v>
          </cell>
          <cell r="K55">
            <v>35.61</v>
          </cell>
          <cell r="L55">
            <v>240</v>
          </cell>
          <cell r="M55">
            <v>20821.55</v>
          </cell>
        </row>
        <row r="56">
          <cell r="A56" t="str">
            <v>D015106H</v>
          </cell>
          <cell r="B56" t="str">
            <v>RAY MAXWELL &amp; SONS PTY LTD</v>
          </cell>
          <cell r="C56" t="str">
            <v>MAXWELL,R J</v>
          </cell>
          <cell r="D56">
            <v>79130</v>
          </cell>
          <cell r="E56" t="str">
            <v>F102</v>
          </cell>
          <cell r="F56">
            <v>1</v>
          </cell>
          <cell r="G56" t="str">
            <v>KATRINA ANDERSON</v>
          </cell>
          <cell r="H56">
            <v>17085.97</v>
          </cell>
          <cell r="I56">
            <v>47355.39</v>
          </cell>
          <cell r="J56">
            <v>0</v>
          </cell>
          <cell r="K56">
            <v>0.41</v>
          </cell>
          <cell r="L56">
            <v>0</v>
          </cell>
          <cell r="M56">
            <v>64441.77</v>
          </cell>
        </row>
        <row r="57">
          <cell r="A57" t="str">
            <v>D001759C</v>
          </cell>
          <cell r="B57" t="str">
            <v>MCCARROLL,C M</v>
          </cell>
          <cell r="C57" t="str">
            <v>MCCARROLL,C M</v>
          </cell>
          <cell r="D57">
            <v>1736</v>
          </cell>
          <cell r="E57" t="str">
            <v>F103</v>
          </cell>
          <cell r="F57">
            <v>1</v>
          </cell>
          <cell r="G57" t="str">
            <v>KATRINA ANDERSON</v>
          </cell>
          <cell r="H57">
            <v>12884.15</v>
          </cell>
          <cell r="I57">
            <v>6499.65</v>
          </cell>
          <cell r="J57">
            <v>0</v>
          </cell>
          <cell r="K57">
            <v>29.01</v>
          </cell>
          <cell r="L57">
            <v>0</v>
          </cell>
          <cell r="M57">
            <v>19412.810000000001</v>
          </cell>
        </row>
        <row r="58">
          <cell r="A58" t="str">
            <v>D035369L</v>
          </cell>
          <cell r="B58" t="str">
            <v>MILLINGTON,H W</v>
          </cell>
          <cell r="C58" t="str">
            <v>MILLINGTON,H W</v>
          </cell>
          <cell r="D58">
            <v>45513</v>
          </cell>
          <cell r="E58" t="str">
            <v>F102</v>
          </cell>
          <cell r="F58">
            <v>1</v>
          </cell>
          <cell r="G58" t="str">
            <v>KATRINA ANDERSON</v>
          </cell>
          <cell r="H58">
            <v>14458.03</v>
          </cell>
          <cell r="I58">
            <v>25650.5</v>
          </cell>
          <cell r="J58">
            <v>0</v>
          </cell>
          <cell r="K58">
            <v>0</v>
          </cell>
          <cell r="L58">
            <v>0</v>
          </cell>
          <cell r="M58">
            <v>40108.53</v>
          </cell>
        </row>
        <row r="59">
          <cell r="A59" t="str">
            <v>D033745E</v>
          </cell>
          <cell r="B59" t="str">
            <v>DAVID NOWLAN FINANCIAL SERV.</v>
          </cell>
          <cell r="C59" t="str">
            <v>NOWLAN,D M</v>
          </cell>
          <cell r="D59">
            <v>70219</v>
          </cell>
          <cell r="E59" t="str">
            <v>F102</v>
          </cell>
          <cell r="F59">
            <v>1</v>
          </cell>
          <cell r="G59" t="str">
            <v>KATRINA ANDERSON</v>
          </cell>
          <cell r="H59">
            <v>8928.0499999999993</v>
          </cell>
          <cell r="I59">
            <v>15842.03</v>
          </cell>
          <cell r="J59">
            <v>0</v>
          </cell>
          <cell r="K59">
            <v>1.42</v>
          </cell>
          <cell r="L59">
            <v>3190</v>
          </cell>
          <cell r="M59">
            <v>27961.5</v>
          </cell>
        </row>
        <row r="60">
          <cell r="A60" t="str">
            <v>D034378F</v>
          </cell>
          <cell r="B60" t="str">
            <v>J O'CONNOR &amp; SONS PTY LTD</v>
          </cell>
          <cell r="C60" t="str">
            <v>O'CONNOR,J W</v>
          </cell>
          <cell r="D60">
            <v>72656</v>
          </cell>
          <cell r="E60" t="str">
            <v>F102</v>
          </cell>
          <cell r="F60">
            <v>1</v>
          </cell>
          <cell r="G60" t="str">
            <v>KATRINA ANDERSON</v>
          </cell>
          <cell r="H60">
            <v>8181.36</v>
          </cell>
          <cell r="I60">
            <v>45117.24</v>
          </cell>
          <cell r="J60">
            <v>0</v>
          </cell>
          <cell r="K60">
            <v>4.51</v>
          </cell>
          <cell r="L60">
            <v>0</v>
          </cell>
          <cell r="M60">
            <v>53303.11</v>
          </cell>
        </row>
        <row r="61">
          <cell r="A61" t="str">
            <v>D044232E</v>
          </cell>
          <cell r="B61" t="str">
            <v>PRECISE SOLUTIONS FIN SERVICES</v>
          </cell>
          <cell r="C61" t="str">
            <v>O'NEILL,A E</v>
          </cell>
          <cell r="D61">
            <v>91204</v>
          </cell>
          <cell r="E61" t="str">
            <v>F104</v>
          </cell>
          <cell r="F61">
            <v>1</v>
          </cell>
          <cell r="G61" t="str">
            <v>KATRINA ANDERSON</v>
          </cell>
          <cell r="H61">
            <v>5113.2</v>
          </cell>
          <cell r="I61">
            <v>47175.59</v>
          </cell>
          <cell r="J61">
            <v>0</v>
          </cell>
          <cell r="K61">
            <v>2147.9699999999998</v>
          </cell>
          <cell r="L61">
            <v>144</v>
          </cell>
          <cell r="M61">
            <v>54580.76</v>
          </cell>
        </row>
        <row r="62">
          <cell r="A62" t="str">
            <v>D048090J</v>
          </cell>
          <cell r="B62" t="str">
            <v>GTO FINANCIAL SERVICES PTY LTD</v>
          </cell>
          <cell r="C62" t="str">
            <v>OWEN,G T</v>
          </cell>
          <cell r="D62">
            <v>10091</v>
          </cell>
          <cell r="E62" t="str">
            <v>F102</v>
          </cell>
          <cell r="F62">
            <v>1</v>
          </cell>
          <cell r="G62" t="str">
            <v>KATRINA ANDERSON</v>
          </cell>
          <cell r="H62">
            <v>22846.5</v>
          </cell>
          <cell r="I62">
            <v>88058.971499999985</v>
          </cell>
          <cell r="J62">
            <v>13180.56</v>
          </cell>
          <cell r="K62">
            <v>1588.84</v>
          </cell>
          <cell r="L62">
            <v>5160</v>
          </cell>
          <cell r="M62">
            <v>130834.87149999999</v>
          </cell>
        </row>
        <row r="63">
          <cell r="A63" t="str">
            <v>D029771N</v>
          </cell>
          <cell r="B63" t="str">
            <v>PARKER FINANCIAL SERVICES</v>
          </cell>
          <cell r="C63" t="str">
            <v>PARKER,R</v>
          </cell>
          <cell r="D63">
            <v>38063</v>
          </cell>
          <cell r="E63" t="str">
            <v>F104</v>
          </cell>
          <cell r="F63">
            <v>1</v>
          </cell>
          <cell r="G63" t="str">
            <v>KATRINA ANDERSON</v>
          </cell>
          <cell r="H63">
            <v>17130.59</v>
          </cell>
          <cell r="I63">
            <v>109196.38</v>
          </cell>
          <cell r="J63">
            <v>25.68</v>
          </cell>
          <cell r="K63">
            <v>18519.02</v>
          </cell>
          <cell r="L63">
            <v>3750</v>
          </cell>
          <cell r="M63">
            <v>148621.67000000001</v>
          </cell>
        </row>
        <row r="64">
          <cell r="A64" t="str">
            <v>D014359U</v>
          </cell>
          <cell r="B64" t="str">
            <v>PEEL,B E</v>
          </cell>
          <cell r="C64" t="str">
            <v>PEEL,B E</v>
          </cell>
          <cell r="D64">
            <v>88411</v>
          </cell>
          <cell r="E64" t="str">
            <v>F103</v>
          </cell>
          <cell r="F64">
            <v>1</v>
          </cell>
          <cell r="G64" t="str">
            <v>KATRINA ANDERSON</v>
          </cell>
          <cell r="H64">
            <v>5404.8</v>
          </cell>
          <cell r="I64">
            <v>16172.04</v>
          </cell>
          <cell r="J64">
            <v>0</v>
          </cell>
          <cell r="K64">
            <v>29.17</v>
          </cell>
          <cell r="L64">
            <v>1080</v>
          </cell>
          <cell r="M64">
            <v>22686.01</v>
          </cell>
        </row>
        <row r="65">
          <cell r="A65" t="str">
            <v>D019214T</v>
          </cell>
          <cell r="B65" t="str">
            <v>PURCELL FINANCIAL SERVICES P/L</v>
          </cell>
          <cell r="C65" t="str">
            <v>PURCELL,M A</v>
          </cell>
          <cell r="D65">
            <v>29498</v>
          </cell>
          <cell r="E65" t="str">
            <v>F102</v>
          </cell>
          <cell r="F65">
            <v>1</v>
          </cell>
          <cell r="G65" t="str">
            <v>KATRINA ANDERSON</v>
          </cell>
          <cell r="H65">
            <v>-1242.93</v>
          </cell>
          <cell r="I65">
            <v>23044.39</v>
          </cell>
          <cell r="J65">
            <v>0</v>
          </cell>
          <cell r="K65">
            <v>0</v>
          </cell>
          <cell r="L65">
            <v>0</v>
          </cell>
          <cell r="M65">
            <v>21801.46</v>
          </cell>
        </row>
        <row r="66">
          <cell r="A66" t="str">
            <v>D008796H</v>
          </cell>
          <cell r="B66" t="str">
            <v>RAMIREZ,D C</v>
          </cell>
          <cell r="C66" t="str">
            <v>RAMIREZ,D C</v>
          </cell>
          <cell r="D66">
            <v>86043</v>
          </cell>
          <cell r="E66" t="str">
            <v>F102</v>
          </cell>
          <cell r="F66">
            <v>1</v>
          </cell>
          <cell r="G66" t="str">
            <v>KATRINA ANDERSON</v>
          </cell>
          <cell r="H66">
            <v>18611.240000000002</v>
          </cell>
          <cell r="I66">
            <v>6854.49</v>
          </cell>
          <cell r="J66">
            <v>0</v>
          </cell>
          <cell r="K66">
            <v>200</v>
          </cell>
          <cell r="L66">
            <v>0</v>
          </cell>
          <cell r="M66">
            <v>25665.73</v>
          </cell>
        </row>
        <row r="67">
          <cell r="A67" t="str">
            <v>D047213L</v>
          </cell>
          <cell r="B67" t="str">
            <v>FRANKS FINANCIAL PLANNING P/L</v>
          </cell>
          <cell r="C67" t="str">
            <v>SCHAECHTILI,F J</v>
          </cell>
          <cell r="D67">
            <v>39837</v>
          </cell>
          <cell r="E67" t="str">
            <v>F104</v>
          </cell>
          <cell r="F67">
            <v>1</v>
          </cell>
          <cell r="G67" t="str">
            <v>KATRINA ANDERSON</v>
          </cell>
          <cell r="H67">
            <v>11478.9</v>
          </cell>
          <cell r="I67">
            <v>23023.9755</v>
          </cell>
          <cell r="J67">
            <v>30550.61</v>
          </cell>
          <cell r="K67">
            <v>7243.68</v>
          </cell>
          <cell r="L67">
            <v>29878</v>
          </cell>
          <cell r="M67">
            <v>102175.1655</v>
          </cell>
        </row>
        <row r="68">
          <cell r="A68" t="str">
            <v>D019734J</v>
          </cell>
          <cell r="B68" t="str">
            <v>SFAR,M</v>
          </cell>
          <cell r="C68" t="str">
            <v>SFAR,M</v>
          </cell>
          <cell r="D68">
            <v>10649</v>
          </cell>
          <cell r="E68" t="str">
            <v>F102</v>
          </cell>
          <cell r="F68">
            <v>1</v>
          </cell>
          <cell r="G68" t="str">
            <v>KATRINA ANDERSON</v>
          </cell>
          <cell r="H68">
            <v>-374.92</v>
          </cell>
          <cell r="I68">
            <v>4964.3774999999996</v>
          </cell>
          <cell r="J68">
            <v>0</v>
          </cell>
          <cell r="K68">
            <v>0</v>
          </cell>
          <cell r="L68">
            <v>300</v>
          </cell>
          <cell r="M68">
            <v>4889.4575000000004</v>
          </cell>
        </row>
        <row r="69">
          <cell r="A69" t="str">
            <v>D019446P</v>
          </cell>
          <cell r="B69" t="str">
            <v>STANFORD,W M</v>
          </cell>
          <cell r="C69" t="str">
            <v>STANFORD,W M</v>
          </cell>
          <cell r="D69">
            <v>30712</v>
          </cell>
          <cell r="E69" t="str">
            <v>F102</v>
          </cell>
          <cell r="F69">
            <v>1</v>
          </cell>
          <cell r="G69" t="str">
            <v>KATRINA ANDERSON</v>
          </cell>
          <cell r="H69">
            <v>4156.6899999999996</v>
          </cell>
          <cell r="I69">
            <v>11837.25</v>
          </cell>
          <cell r="J69">
            <v>0</v>
          </cell>
          <cell r="K69">
            <v>3.54</v>
          </cell>
          <cell r="L69">
            <v>1320</v>
          </cell>
          <cell r="M69">
            <v>17317.48</v>
          </cell>
        </row>
        <row r="70">
          <cell r="A70" t="str">
            <v>D003167T</v>
          </cell>
          <cell r="B70" t="str">
            <v>STEVENS,J F</v>
          </cell>
          <cell r="C70" t="str">
            <v>STEVENS,J F</v>
          </cell>
          <cell r="D70">
            <v>8722</v>
          </cell>
          <cell r="E70" t="str">
            <v>F102</v>
          </cell>
          <cell r="F70">
            <v>1</v>
          </cell>
          <cell r="G70" t="str">
            <v>KATRINA ANDERSON</v>
          </cell>
          <cell r="H70">
            <v>7435.39</v>
          </cell>
          <cell r="I70">
            <v>4685.47</v>
          </cell>
          <cell r="J70">
            <v>0</v>
          </cell>
          <cell r="K70">
            <v>0</v>
          </cell>
          <cell r="L70">
            <v>0</v>
          </cell>
          <cell r="M70">
            <v>12120.86</v>
          </cell>
        </row>
        <row r="71">
          <cell r="A71" t="str">
            <v>D032365S</v>
          </cell>
          <cell r="B71" t="str">
            <v>STEVENSON FIN &amp; INV GROUP P/L</v>
          </cell>
          <cell r="C71" t="str">
            <v>STEVENSON,D L</v>
          </cell>
          <cell r="D71">
            <v>93413</v>
          </cell>
          <cell r="E71" t="str">
            <v>F104</v>
          </cell>
          <cell r="F71">
            <v>1</v>
          </cell>
          <cell r="G71" t="str">
            <v>KATRINA ANDERSON</v>
          </cell>
          <cell r="H71">
            <v>11242.02</v>
          </cell>
          <cell r="I71">
            <v>18031.66</v>
          </cell>
          <cell r="J71">
            <v>0</v>
          </cell>
          <cell r="K71">
            <v>50.43</v>
          </cell>
          <cell r="L71">
            <v>1550</v>
          </cell>
          <cell r="M71">
            <v>30874.11</v>
          </cell>
        </row>
        <row r="72">
          <cell r="A72" t="str">
            <v>D019294W</v>
          </cell>
          <cell r="B72" t="str">
            <v>MATTHEW SUTTON PTY LTD</v>
          </cell>
          <cell r="C72" t="str">
            <v>SUTTON,M N</v>
          </cell>
          <cell r="D72">
            <v>10656</v>
          </cell>
          <cell r="E72" t="str">
            <v>F104</v>
          </cell>
          <cell r="F72">
            <v>1</v>
          </cell>
          <cell r="G72" t="str">
            <v>KATRINA ANDERSON</v>
          </cell>
          <cell r="H72">
            <v>29976.27</v>
          </cell>
          <cell r="I72">
            <v>27415.4</v>
          </cell>
          <cell r="J72">
            <v>0</v>
          </cell>
          <cell r="K72">
            <v>194.37</v>
          </cell>
          <cell r="L72">
            <v>0</v>
          </cell>
          <cell r="M72">
            <v>57586.04</v>
          </cell>
        </row>
        <row r="73">
          <cell r="A73" t="str">
            <v>D032782D</v>
          </cell>
          <cell r="B73" t="str">
            <v>TOOHEY,R F</v>
          </cell>
          <cell r="C73" t="str">
            <v>TOOHEY,R F</v>
          </cell>
          <cell r="D73">
            <v>94139</v>
          </cell>
          <cell r="E73" t="str">
            <v>F104</v>
          </cell>
          <cell r="F73">
            <v>1</v>
          </cell>
          <cell r="G73" t="str">
            <v>KATRINA ANDERSON</v>
          </cell>
          <cell r="H73">
            <v>3520.89</v>
          </cell>
          <cell r="I73">
            <v>1589.97</v>
          </cell>
          <cell r="J73">
            <v>0</v>
          </cell>
          <cell r="K73">
            <v>65.819999999999993</v>
          </cell>
          <cell r="L73">
            <v>0</v>
          </cell>
          <cell r="M73">
            <v>5176.68</v>
          </cell>
        </row>
        <row r="74">
          <cell r="A74" t="str">
            <v>D008526A</v>
          </cell>
          <cell r="B74" t="str">
            <v>WALL,E J</v>
          </cell>
          <cell r="C74" t="str">
            <v>WALL,E J</v>
          </cell>
          <cell r="D74">
            <v>85042</v>
          </cell>
          <cell r="E74" t="str">
            <v>F102</v>
          </cell>
          <cell r="F74">
            <v>1</v>
          </cell>
          <cell r="G74" t="str">
            <v>KATRINA ANDERSON</v>
          </cell>
          <cell r="H74">
            <v>5469.06</v>
          </cell>
          <cell r="I74">
            <v>21181.71</v>
          </cell>
          <cell r="J74">
            <v>0</v>
          </cell>
          <cell r="K74">
            <v>0</v>
          </cell>
          <cell r="L74">
            <v>480</v>
          </cell>
          <cell r="M74">
            <v>27130.77</v>
          </cell>
        </row>
        <row r="75">
          <cell r="A75" t="str">
            <v>D034460R</v>
          </cell>
          <cell r="B75" t="str">
            <v>WALTERS,F</v>
          </cell>
          <cell r="C75" t="str">
            <v>WALTERS,F</v>
          </cell>
          <cell r="D75">
            <v>93631</v>
          </cell>
          <cell r="E75" t="str">
            <v>F102</v>
          </cell>
          <cell r="F75">
            <v>1</v>
          </cell>
          <cell r="G75" t="str">
            <v>KATRINA ANDERSON</v>
          </cell>
          <cell r="H75">
            <v>8480.4500000000007</v>
          </cell>
          <cell r="I75">
            <v>30797.805</v>
          </cell>
          <cell r="J75">
            <v>0</v>
          </cell>
          <cell r="K75">
            <v>96.38</v>
          </cell>
          <cell r="L75">
            <v>0</v>
          </cell>
          <cell r="M75">
            <v>39374.634999999995</v>
          </cell>
        </row>
        <row r="76">
          <cell r="A76" t="str">
            <v>D049238W</v>
          </cell>
          <cell r="B76" t="str">
            <v>WELLINGS &amp; ASSOCIATES PTY LTD</v>
          </cell>
          <cell r="C76" t="str">
            <v>WELLINGS,J</v>
          </cell>
          <cell r="D76">
            <v>91219</v>
          </cell>
          <cell r="E76" t="str">
            <v>F104</v>
          </cell>
          <cell r="F76">
            <v>1</v>
          </cell>
          <cell r="G76" t="str">
            <v>KATRINA ANDERSON</v>
          </cell>
          <cell r="H76">
            <v>20931.45</v>
          </cell>
          <cell r="I76">
            <v>115938.66</v>
          </cell>
          <cell r="J76">
            <v>4220.3500000000004</v>
          </cell>
          <cell r="K76">
            <v>12814.45</v>
          </cell>
          <cell r="L76">
            <v>0</v>
          </cell>
          <cell r="M76">
            <v>153904.91</v>
          </cell>
        </row>
        <row r="77">
          <cell r="A77" t="str">
            <v>D032729T</v>
          </cell>
          <cell r="B77" t="str">
            <v>JAMES BOON FIN. SERV. PTY LTD</v>
          </cell>
          <cell r="C77" t="str">
            <v>BOON,J</v>
          </cell>
          <cell r="D77">
            <v>93455</v>
          </cell>
          <cell r="E77" t="str">
            <v>F104</v>
          </cell>
          <cell r="F77">
            <v>1</v>
          </cell>
          <cell r="G77" t="str">
            <v>MARK TAYLOR</v>
          </cell>
          <cell r="H77">
            <v>1399.93</v>
          </cell>
          <cell r="I77">
            <v>28745.47</v>
          </cell>
          <cell r="J77">
            <v>0</v>
          </cell>
          <cell r="K77">
            <v>802.63</v>
          </cell>
          <cell r="L77">
            <v>9320</v>
          </cell>
          <cell r="M77">
            <v>40268.03</v>
          </cell>
        </row>
        <row r="78">
          <cell r="A78" t="str">
            <v>D017617F</v>
          </cell>
          <cell r="B78" t="str">
            <v>RONWELL PTY LTD</v>
          </cell>
          <cell r="C78" t="str">
            <v>BRAWN,B J</v>
          </cell>
          <cell r="D78">
            <v>89397</v>
          </cell>
          <cell r="E78" t="str">
            <v>F104</v>
          </cell>
          <cell r="F78">
            <v>1</v>
          </cell>
          <cell r="G78" t="str">
            <v>MARK TAYLOR</v>
          </cell>
          <cell r="H78">
            <v>9505.09</v>
          </cell>
          <cell r="I78">
            <v>44190.1345</v>
          </cell>
          <cell r="J78">
            <v>0</v>
          </cell>
          <cell r="K78">
            <v>499.48</v>
          </cell>
          <cell r="L78">
            <v>840</v>
          </cell>
          <cell r="M78">
            <v>55034.704500000007</v>
          </cell>
        </row>
        <row r="79">
          <cell r="A79" t="str">
            <v>D033053J</v>
          </cell>
          <cell r="B79" t="str">
            <v>CAMERON,J</v>
          </cell>
          <cell r="C79" t="str">
            <v>CAMERON,J</v>
          </cell>
          <cell r="D79">
            <v>94304</v>
          </cell>
          <cell r="E79" t="str">
            <v>F102</v>
          </cell>
          <cell r="F79">
            <v>1</v>
          </cell>
          <cell r="G79" t="str">
            <v>MARK TAYLOR</v>
          </cell>
          <cell r="H79">
            <v>6175.96</v>
          </cell>
          <cell r="I79">
            <v>6174.35</v>
          </cell>
          <cell r="J79">
            <v>0</v>
          </cell>
          <cell r="K79">
            <v>0</v>
          </cell>
          <cell r="L79">
            <v>0</v>
          </cell>
          <cell r="M79">
            <v>12350.31</v>
          </cell>
        </row>
        <row r="80">
          <cell r="A80" t="str">
            <v>D044801J</v>
          </cell>
          <cell r="B80" t="str">
            <v>JOHN CERNIAUSKAS PTY LIMITED</v>
          </cell>
          <cell r="C80" t="str">
            <v>CERNIAUSKAS,J H</v>
          </cell>
          <cell r="D80">
            <v>89375</v>
          </cell>
          <cell r="E80" t="str">
            <v>F104</v>
          </cell>
          <cell r="F80">
            <v>1</v>
          </cell>
          <cell r="G80" t="str">
            <v>MARK TAYLOR</v>
          </cell>
          <cell r="H80">
            <v>4995.43</v>
          </cell>
          <cell r="I80">
            <v>60455.46</v>
          </cell>
          <cell r="J80">
            <v>11613.28</v>
          </cell>
          <cell r="K80">
            <v>8745.5499999999993</v>
          </cell>
          <cell r="L80">
            <v>2400</v>
          </cell>
          <cell r="M80">
            <v>88209.72</v>
          </cell>
        </row>
        <row r="81">
          <cell r="A81" t="str">
            <v>D044418Y</v>
          </cell>
          <cell r="B81" t="str">
            <v>CONCEPTUAL VISION PTY LTD</v>
          </cell>
          <cell r="C81" t="str">
            <v>CHIU,T</v>
          </cell>
          <cell r="D81">
            <v>36949</v>
          </cell>
          <cell r="E81" t="str">
            <v>F104</v>
          </cell>
          <cell r="F81">
            <v>1</v>
          </cell>
          <cell r="G81" t="str">
            <v>MARK TAYLOR</v>
          </cell>
          <cell r="H81">
            <v>8502.26</v>
          </cell>
          <cell r="I81">
            <v>22499.119999999999</v>
          </cell>
          <cell r="J81">
            <v>0</v>
          </cell>
          <cell r="K81">
            <v>4266.1400000000003</v>
          </cell>
          <cell r="L81">
            <v>1800</v>
          </cell>
          <cell r="M81">
            <v>37067.519999999997</v>
          </cell>
        </row>
        <row r="82">
          <cell r="A82" t="str">
            <v>D035604X</v>
          </cell>
          <cell r="B82" t="str">
            <v>COGHLAN,S C</v>
          </cell>
          <cell r="C82" t="str">
            <v>COGHLAN,S C</v>
          </cell>
          <cell r="D82">
            <v>88179</v>
          </cell>
          <cell r="E82" t="str">
            <v>F103</v>
          </cell>
          <cell r="F82">
            <v>1</v>
          </cell>
          <cell r="G82" t="str">
            <v>MARK TAYLOR</v>
          </cell>
          <cell r="H82">
            <v>7354.47</v>
          </cell>
          <cell r="I82">
            <v>28892.06</v>
          </cell>
          <cell r="J82">
            <v>69.3</v>
          </cell>
          <cell r="K82">
            <v>18.04</v>
          </cell>
          <cell r="L82">
            <v>787.5</v>
          </cell>
          <cell r="M82">
            <v>37121.370000000003</v>
          </cell>
        </row>
        <row r="83">
          <cell r="A83" t="str">
            <v>D033993H</v>
          </cell>
          <cell r="B83" t="str">
            <v>CRISP,C</v>
          </cell>
          <cell r="C83" t="str">
            <v>CRISP,C</v>
          </cell>
          <cell r="D83">
            <v>94671</v>
          </cell>
          <cell r="E83" t="str">
            <v>F102</v>
          </cell>
          <cell r="F83">
            <v>1</v>
          </cell>
          <cell r="G83" t="str">
            <v>MARK TAYLOR</v>
          </cell>
          <cell r="H83">
            <v>421.46</v>
          </cell>
          <cell r="I83">
            <v>2951.5</v>
          </cell>
          <cell r="J83">
            <v>0</v>
          </cell>
          <cell r="K83">
            <v>0</v>
          </cell>
          <cell r="L83">
            <v>0</v>
          </cell>
          <cell r="M83">
            <v>3372.96</v>
          </cell>
        </row>
        <row r="84">
          <cell r="A84" t="str">
            <v>D008172F</v>
          </cell>
          <cell r="B84" t="str">
            <v>DANG,F H</v>
          </cell>
          <cell r="C84" t="str">
            <v>DANG,F H</v>
          </cell>
          <cell r="D84">
            <v>84307</v>
          </cell>
          <cell r="E84" t="str">
            <v>F102</v>
          </cell>
          <cell r="F84">
            <v>1</v>
          </cell>
          <cell r="G84" t="str">
            <v>MARK TAYLOR</v>
          </cell>
          <cell r="H84">
            <v>4031.72</v>
          </cell>
          <cell r="I84">
            <v>3652.29</v>
          </cell>
          <cell r="J84">
            <v>0</v>
          </cell>
          <cell r="K84">
            <v>0</v>
          </cell>
          <cell r="L84">
            <v>0</v>
          </cell>
          <cell r="M84">
            <v>7684.01</v>
          </cell>
        </row>
        <row r="85">
          <cell r="A85" t="str">
            <v>D044440F</v>
          </cell>
          <cell r="B85" t="str">
            <v>DKG FINANCIAL SERVICES</v>
          </cell>
          <cell r="C85" t="str">
            <v>DIGGIN,L G</v>
          </cell>
          <cell r="D85">
            <v>94114</v>
          </cell>
          <cell r="E85" t="str">
            <v>F104</v>
          </cell>
          <cell r="F85">
            <v>1</v>
          </cell>
          <cell r="G85" t="str">
            <v>MARK TAYLOR</v>
          </cell>
          <cell r="H85">
            <v>6966.99</v>
          </cell>
          <cell r="I85">
            <v>19140.976499999997</v>
          </cell>
          <cell r="J85">
            <v>115.5</v>
          </cell>
          <cell r="K85">
            <v>69.31</v>
          </cell>
          <cell r="L85">
            <v>0</v>
          </cell>
          <cell r="M85">
            <v>26292.7765</v>
          </cell>
        </row>
        <row r="86">
          <cell r="A86" t="str">
            <v>D004431W</v>
          </cell>
          <cell r="B86" t="str">
            <v>DONIGER,L G</v>
          </cell>
          <cell r="C86" t="str">
            <v>DONIGER,L G</v>
          </cell>
          <cell r="D86">
            <v>68526</v>
          </cell>
          <cell r="E86" t="str">
            <v>F103</v>
          </cell>
          <cell r="F86">
            <v>1</v>
          </cell>
          <cell r="G86" t="str">
            <v>MARK TAYLOR</v>
          </cell>
          <cell r="H86">
            <v>11467.75</v>
          </cell>
          <cell r="I86">
            <v>38413.360000000001</v>
          </cell>
          <cell r="J86">
            <v>0</v>
          </cell>
          <cell r="K86">
            <v>3.21</v>
          </cell>
          <cell r="L86">
            <v>0</v>
          </cell>
          <cell r="M86">
            <v>49884.32</v>
          </cell>
        </row>
        <row r="87">
          <cell r="A87" t="str">
            <v>D036336W</v>
          </cell>
          <cell r="B87" t="str">
            <v>EGAN,A J</v>
          </cell>
          <cell r="C87" t="str">
            <v>EGAN,A J</v>
          </cell>
          <cell r="D87">
            <v>46488</v>
          </cell>
          <cell r="E87" t="str">
            <v>F102</v>
          </cell>
          <cell r="F87">
            <v>1</v>
          </cell>
          <cell r="G87" t="str">
            <v>MARK TAYLOR</v>
          </cell>
          <cell r="H87">
            <v>520.75</v>
          </cell>
          <cell r="I87">
            <v>791.87</v>
          </cell>
          <cell r="J87">
            <v>0</v>
          </cell>
          <cell r="K87">
            <v>0</v>
          </cell>
          <cell r="L87">
            <v>0</v>
          </cell>
          <cell r="M87">
            <v>1312.62</v>
          </cell>
        </row>
        <row r="88">
          <cell r="A88" t="str">
            <v>D016817M</v>
          </cell>
          <cell r="B88" t="str">
            <v>BRIAN FENG &amp; ASSOCIATES P/L</v>
          </cell>
          <cell r="C88" t="str">
            <v>FENG,B K</v>
          </cell>
          <cell r="D88">
            <v>84198</v>
          </cell>
          <cell r="E88" t="str">
            <v>F102</v>
          </cell>
          <cell r="F88">
            <v>1</v>
          </cell>
          <cell r="G88" t="str">
            <v>MARK TAYLOR</v>
          </cell>
          <cell r="H88">
            <v>10704.92</v>
          </cell>
          <cell r="I88">
            <v>15199.75</v>
          </cell>
          <cell r="J88">
            <v>0</v>
          </cell>
          <cell r="K88">
            <v>0</v>
          </cell>
          <cell r="L88">
            <v>0</v>
          </cell>
          <cell r="M88">
            <v>25904.67</v>
          </cell>
        </row>
        <row r="89">
          <cell r="A89" t="str">
            <v>D015659P</v>
          </cell>
          <cell r="B89" t="str">
            <v>GEORGE FERIZIS &amp; COY PTY LTD</v>
          </cell>
          <cell r="C89" t="str">
            <v>FERIZIS,G</v>
          </cell>
          <cell r="D89">
            <v>89405</v>
          </cell>
          <cell r="E89" t="str">
            <v>F104</v>
          </cell>
          <cell r="F89">
            <v>1</v>
          </cell>
          <cell r="G89" t="str">
            <v>MARK TAYLOR</v>
          </cell>
          <cell r="H89">
            <v>1225.33</v>
          </cell>
          <cell r="I89">
            <v>64228.32</v>
          </cell>
          <cell r="J89">
            <v>0</v>
          </cell>
          <cell r="K89">
            <v>38538.11</v>
          </cell>
          <cell r="L89">
            <v>0</v>
          </cell>
          <cell r="M89">
            <v>103991.76</v>
          </cell>
        </row>
        <row r="90">
          <cell r="A90" t="str">
            <v>D033122L</v>
          </cell>
          <cell r="B90" t="str">
            <v>FRYER,J C</v>
          </cell>
          <cell r="C90" t="str">
            <v>FRYER,J C</v>
          </cell>
          <cell r="D90">
            <v>94350</v>
          </cell>
          <cell r="E90" t="str">
            <v>F104</v>
          </cell>
          <cell r="F90">
            <v>1</v>
          </cell>
          <cell r="G90" t="str">
            <v>MARK TAYLOR</v>
          </cell>
          <cell r="H90">
            <v>4736.54</v>
          </cell>
          <cell r="I90">
            <v>15679.4</v>
          </cell>
          <cell r="J90">
            <v>0</v>
          </cell>
          <cell r="K90">
            <v>2299.91</v>
          </cell>
          <cell r="L90">
            <v>0</v>
          </cell>
          <cell r="M90">
            <v>22715.85</v>
          </cell>
        </row>
        <row r="91">
          <cell r="A91" t="str">
            <v>D036793J</v>
          </cell>
          <cell r="B91" t="str">
            <v>GATENBY MACKINNON FINANCIAL PL</v>
          </cell>
          <cell r="C91" t="str">
            <v>GATENBY,T L</v>
          </cell>
          <cell r="D91">
            <v>91726</v>
          </cell>
          <cell r="E91" t="str">
            <v>F103</v>
          </cell>
          <cell r="F91">
            <v>1</v>
          </cell>
          <cell r="G91" t="str">
            <v>MARK TAYLOR</v>
          </cell>
          <cell r="H91">
            <v>5934.13</v>
          </cell>
          <cell r="I91">
            <v>31667.498</v>
          </cell>
          <cell r="J91">
            <v>95.28</v>
          </cell>
          <cell r="K91">
            <v>17157.36</v>
          </cell>
          <cell r="L91">
            <v>750</v>
          </cell>
          <cell r="M91">
            <v>55604.267999999996</v>
          </cell>
        </row>
        <row r="92">
          <cell r="A92" t="str">
            <v>D031859P</v>
          </cell>
          <cell r="B92" t="str">
            <v>L G FINANCIAL SERVICES PTY LTD</v>
          </cell>
          <cell r="C92" t="str">
            <v>GRAVE,L S</v>
          </cell>
          <cell r="D92">
            <v>11451</v>
          </cell>
          <cell r="E92" t="str">
            <v>F103</v>
          </cell>
          <cell r="F92">
            <v>1</v>
          </cell>
          <cell r="G92" t="str">
            <v>MARK TAYLOR</v>
          </cell>
          <cell r="H92">
            <v>15543.59</v>
          </cell>
          <cell r="I92">
            <v>129281.47</v>
          </cell>
          <cell r="J92">
            <v>52.97</v>
          </cell>
          <cell r="K92">
            <v>4694.47</v>
          </cell>
          <cell r="L92">
            <v>1672.5</v>
          </cell>
          <cell r="M92">
            <v>151245</v>
          </cell>
        </row>
        <row r="93">
          <cell r="A93" t="str">
            <v>D033282F</v>
          </cell>
          <cell r="B93" t="str">
            <v>LIFESTYLE FINANCIAL SERV. P/L</v>
          </cell>
          <cell r="C93" t="str">
            <v>HALL,G D</v>
          </cell>
          <cell r="D93">
            <v>91536</v>
          </cell>
          <cell r="E93" t="str">
            <v>F103</v>
          </cell>
          <cell r="F93">
            <v>1</v>
          </cell>
          <cell r="G93" t="str">
            <v>MARK TAYLOR</v>
          </cell>
          <cell r="H93">
            <v>26419.8</v>
          </cell>
          <cell r="I93">
            <v>101660.68</v>
          </cell>
          <cell r="J93">
            <v>0</v>
          </cell>
          <cell r="K93">
            <v>4035.88</v>
          </cell>
          <cell r="L93">
            <v>3150</v>
          </cell>
          <cell r="M93">
            <v>135266.35999999999</v>
          </cell>
        </row>
        <row r="94">
          <cell r="A94" t="str">
            <v>D019759L</v>
          </cell>
          <cell r="B94" t="str">
            <v>BADEN HARRIS FINANCIAL SERV</v>
          </cell>
          <cell r="C94" t="str">
            <v>HARRIS,B A</v>
          </cell>
          <cell r="D94">
            <v>84171</v>
          </cell>
          <cell r="E94" t="str">
            <v>F102</v>
          </cell>
          <cell r="F94">
            <v>1</v>
          </cell>
          <cell r="G94" t="str">
            <v>MARK TAYLOR</v>
          </cell>
          <cell r="H94">
            <v>2515.9</v>
          </cell>
          <cell r="I94">
            <v>8477.5499999999993</v>
          </cell>
          <cell r="J94">
            <v>0</v>
          </cell>
          <cell r="K94">
            <v>0</v>
          </cell>
          <cell r="L94">
            <v>0</v>
          </cell>
          <cell r="M94">
            <v>10993.45</v>
          </cell>
        </row>
        <row r="95">
          <cell r="A95" t="str">
            <v>D044414S</v>
          </cell>
          <cell r="B95" t="str">
            <v>HUANG,W</v>
          </cell>
          <cell r="C95" t="str">
            <v>HUANG,W</v>
          </cell>
          <cell r="D95">
            <v>36946</v>
          </cell>
          <cell r="E95" t="str">
            <v>F103</v>
          </cell>
          <cell r="F95">
            <v>1</v>
          </cell>
          <cell r="G95" t="str">
            <v>MARK TAYLOR</v>
          </cell>
          <cell r="H95">
            <v>5353.84</v>
          </cell>
          <cell r="I95">
            <v>10792.43</v>
          </cell>
          <cell r="J95">
            <v>0</v>
          </cell>
          <cell r="K95">
            <v>9795.32</v>
          </cell>
          <cell r="L95">
            <v>0</v>
          </cell>
          <cell r="M95">
            <v>25941.59</v>
          </cell>
        </row>
        <row r="96">
          <cell r="A96" t="str">
            <v>D031771K</v>
          </cell>
          <cell r="B96" t="str">
            <v>KAY FINANCIAL SERVICES PTY LTD</v>
          </cell>
          <cell r="C96" t="str">
            <v>KAY,I J</v>
          </cell>
          <cell r="D96">
            <v>32402</v>
          </cell>
          <cell r="E96" t="str">
            <v>F103</v>
          </cell>
          <cell r="F96">
            <v>1</v>
          </cell>
          <cell r="G96" t="str">
            <v>MARK TAYLOR</v>
          </cell>
          <cell r="H96">
            <v>21938.85</v>
          </cell>
          <cell r="I96">
            <v>107973.91700000002</v>
          </cell>
          <cell r="J96">
            <v>364.22</v>
          </cell>
          <cell r="K96">
            <v>13327.54</v>
          </cell>
          <cell r="L96">
            <v>2950</v>
          </cell>
          <cell r="M96">
            <v>146554.527</v>
          </cell>
        </row>
        <row r="97">
          <cell r="A97" t="str">
            <v>D034533A</v>
          </cell>
          <cell r="B97" t="str">
            <v>LEGAN FINANCIAL SERVICES P/L</v>
          </cell>
          <cell r="C97" t="str">
            <v>LATTO,D E</v>
          </cell>
          <cell r="D97">
            <v>35030</v>
          </cell>
          <cell r="E97" t="str">
            <v>F103</v>
          </cell>
          <cell r="F97">
            <v>1</v>
          </cell>
          <cell r="G97" t="str">
            <v>MARK TAYLOR</v>
          </cell>
          <cell r="H97">
            <v>4561.3</v>
          </cell>
          <cell r="I97">
            <v>57215.51</v>
          </cell>
          <cell r="J97">
            <v>0</v>
          </cell>
          <cell r="K97">
            <v>3.32</v>
          </cell>
          <cell r="L97">
            <v>1920</v>
          </cell>
          <cell r="M97">
            <v>63700.13</v>
          </cell>
        </row>
        <row r="98">
          <cell r="A98" t="str">
            <v>D030191M</v>
          </cell>
          <cell r="B98" t="str">
            <v>LUCK,B B</v>
          </cell>
          <cell r="C98" t="str">
            <v>LUCK,B B</v>
          </cell>
          <cell r="D98">
            <v>32956</v>
          </cell>
          <cell r="E98" t="str">
            <v>F102</v>
          </cell>
          <cell r="F98">
            <v>1</v>
          </cell>
          <cell r="G98" t="str">
            <v>MARK TAYLOR</v>
          </cell>
          <cell r="H98">
            <v>10145.549999999999</v>
          </cell>
          <cell r="I98">
            <v>7548.9</v>
          </cell>
          <cell r="J98">
            <v>0</v>
          </cell>
          <cell r="K98">
            <v>35.57</v>
          </cell>
          <cell r="L98">
            <v>0</v>
          </cell>
          <cell r="M98">
            <v>17730.02</v>
          </cell>
        </row>
        <row r="99">
          <cell r="A99" t="str">
            <v>D035314N</v>
          </cell>
          <cell r="B99" t="str">
            <v>MA &amp; ASSOCIATE PTY LIMITED</v>
          </cell>
          <cell r="C99" t="str">
            <v>MA,S H</v>
          </cell>
          <cell r="D99">
            <v>45232</v>
          </cell>
          <cell r="E99" t="str">
            <v>F104</v>
          </cell>
          <cell r="F99">
            <v>1</v>
          </cell>
          <cell r="G99" t="str">
            <v>MARK TAYLOR</v>
          </cell>
          <cell r="H99">
            <v>11304.97</v>
          </cell>
          <cell r="I99">
            <v>12416.12</v>
          </cell>
          <cell r="J99">
            <v>0</v>
          </cell>
          <cell r="K99">
            <v>1299.68</v>
          </cell>
          <cell r="L99">
            <v>0</v>
          </cell>
          <cell r="M99">
            <v>25020.77</v>
          </cell>
        </row>
        <row r="100">
          <cell r="A100" t="str">
            <v>D037206A</v>
          </cell>
          <cell r="B100" t="str">
            <v>MEYN,J F</v>
          </cell>
          <cell r="C100" t="str">
            <v>MEYN,J F</v>
          </cell>
          <cell r="D100">
            <v>34093</v>
          </cell>
          <cell r="E100" t="str">
            <v>F102</v>
          </cell>
          <cell r="F100">
            <v>1</v>
          </cell>
          <cell r="G100" t="str">
            <v>MARK TAYLOR</v>
          </cell>
          <cell r="H100">
            <v>4841.33</v>
          </cell>
          <cell r="I100">
            <v>23673.18</v>
          </cell>
          <cell r="J100">
            <v>0</v>
          </cell>
          <cell r="K100">
            <v>126.59</v>
          </cell>
          <cell r="L100">
            <v>0</v>
          </cell>
          <cell r="M100">
            <v>28641.1</v>
          </cell>
        </row>
        <row r="101">
          <cell r="A101" t="str">
            <v>D028669L</v>
          </cell>
          <cell r="B101" t="str">
            <v>BARRY MULLER &amp; ASSOCIATES P/L</v>
          </cell>
          <cell r="C101" t="str">
            <v>MULLER,B C</v>
          </cell>
          <cell r="D101">
            <v>5802</v>
          </cell>
          <cell r="E101" t="str">
            <v>F103</v>
          </cell>
          <cell r="F101">
            <v>1</v>
          </cell>
          <cell r="G101" t="str">
            <v>MARK TAYLOR</v>
          </cell>
          <cell r="H101">
            <v>8381.4599999999991</v>
          </cell>
          <cell r="I101">
            <v>36133.120000000003</v>
          </cell>
          <cell r="J101">
            <v>0</v>
          </cell>
          <cell r="K101">
            <v>62.35</v>
          </cell>
          <cell r="L101">
            <v>240</v>
          </cell>
          <cell r="M101">
            <v>44816.93</v>
          </cell>
        </row>
        <row r="102">
          <cell r="A102" t="str">
            <v>D035305P</v>
          </cell>
          <cell r="B102" t="str">
            <v>MONEYTREE PARTNERS PTY LTD</v>
          </cell>
          <cell r="C102" t="str">
            <v>PAUL,F</v>
          </cell>
          <cell r="D102">
            <v>94042</v>
          </cell>
          <cell r="E102" t="str">
            <v>F104</v>
          </cell>
          <cell r="F102">
            <v>1</v>
          </cell>
          <cell r="G102" t="str">
            <v>MARK TAYLOR</v>
          </cell>
          <cell r="H102">
            <v>7524.83</v>
          </cell>
          <cell r="I102">
            <v>36593.57</v>
          </cell>
          <cell r="J102">
            <v>4313.2</v>
          </cell>
          <cell r="K102">
            <v>6318.44</v>
          </cell>
          <cell r="L102">
            <v>14400</v>
          </cell>
          <cell r="M102">
            <v>69150.039999999994</v>
          </cell>
        </row>
        <row r="103">
          <cell r="A103" t="str">
            <v>D019429A</v>
          </cell>
          <cell r="B103" t="str">
            <v>ABROSTATE PTY LTD</v>
          </cell>
          <cell r="C103" t="str">
            <v>PERKINS,I J</v>
          </cell>
          <cell r="D103">
            <v>86190</v>
          </cell>
          <cell r="E103" t="str">
            <v>F104</v>
          </cell>
          <cell r="F103">
            <v>1</v>
          </cell>
          <cell r="G103" t="str">
            <v>MARK TAYLOR</v>
          </cell>
          <cell r="H103">
            <v>4032.45</v>
          </cell>
          <cell r="I103">
            <v>83516.98</v>
          </cell>
          <cell r="J103">
            <v>805.21</v>
          </cell>
          <cell r="K103">
            <v>41332.65</v>
          </cell>
          <cell r="L103">
            <v>150</v>
          </cell>
          <cell r="M103">
            <v>129837.29</v>
          </cell>
        </row>
        <row r="104">
          <cell r="A104" t="str">
            <v>D016166A</v>
          </cell>
          <cell r="B104" t="str">
            <v>RAGEL,G I</v>
          </cell>
          <cell r="C104" t="str">
            <v>RAGEL,G I</v>
          </cell>
          <cell r="D104">
            <v>89853</v>
          </cell>
          <cell r="E104" t="str">
            <v>F103</v>
          </cell>
          <cell r="F104">
            <v>1</v>
          </cell>
          <cell r="G104" t="str">
            <v>MARK TAYLOR</v>
          </cell>
          <cell r="H104">
            <v>3256.66</v>
          </cell>
          <cell r="I104">
            <v>9317.31</v>
          </cell>
          <cell r="J104">
            <v>0</v>
          </cell>
          <cell r="K104">
            <v>71.44</v>
          </cell>
          <cell r="L104">
            <v>0</v>
          </cell>
          <cell r="M104">
            <v>12645.41</v>
          </cell>
        </row>
        <row r="105">
          <cell r="A105" t="str">
            <v>D045449F</v>
          </cell>
          <cell r="B105" t="str">
            <v>FINANCE CONTROL PTY LTD</v>
          </cell>
          <cell r="C105" t="str">
            <v>RAWSON,P A</v>
          </cell>
          <cell r="D105">
            <v>83982</v>
          </cell>
          <cell r="E105" t="str">
            <v>F104</v>
          </cell>
          <cell r="F105">
            <v>1</v>
          </cell>
          <cell r="G105" t="str">
            <v>MARK TAYLOR</v>
          </cell>
          <cell r="H105">
            <v>28677.18</v>
          </cell>
          <cell r="I105">
            <v>51682.986000000004</v>
          </cell>
          <cell r="J105">
            <v>7553.48</v>
          </cell>
          <cell r="K105">
            <v>2658.63</v>
          </cell>
          <cell r="L105">
            <v>1220</v>
          </cell>
          <cell r="M105">
            <v>91792.275999999998</v>
          </cell>
        </row>
        <row r="106">
          <cell r="A106" t="str">
            <v>D030248P</v>
          </cell>
          <cell r="B106" t="str">
            <v>INSUREVEST PTY LIMITED</v>
          </cell>
          <cell r="C106" t="str">
            <v>SCHROERS,R W</v>
          </cell>
          <cell r="D106">
            <v>2146</v>
          </cell>
          <cell r="E106" t="str">
            <v>F103</v>
          </cell>
          <cell r="F106">
            <v>1</v>
          </cell>
          <cell r="G106" t="str">
            <v>MARK TAYLOR</v>
          </cell>
          <cell r="H106">
            <v>9937.7199999999993</v>
          </cell>
          <cell r="I106">
            <v>148155.28</v>
          </cell>
          <cell r="J106">
            <v>294.26</v>
          </cell>
          <cell r="K106">
            <v>33470.800000000003</v>
          </cell>
          <cell r="L106">
            <v>360</v>
          </cell>
          <cell r="M106">
            <v>192218.06</v>
          </cell>
        </row>
        <row r="107">
          <cell r="A107" t="str">
            <v>D029291A</v>
          </cell>
          <cell r="B107" t="str">
            <v>SOMERS,P L</v>
          </cell>
          <cell r="C107" t="str">
            <v>SOMERS,P L</v>
          </cell>
          <cell r="D107">
            <v>92662</v>
          </cell>
          <cell r="E107" t="str">
            <v>F102</v>
          </cell>
          <cell r="F107">
            <v>1</v>
          </cell>
          <cell r="G107" t="str">
            <v>MARK TAYLOR</v>
          </cell>
          <cell r="H107">
            <v>3109.47</v>
          </cell>
          <cell r="I107">
            <v>17070.36</v>
          </cell>
          <cell r="J107">
            <v>0</v>
          </cell>
          <cell r="K107">
            <v>24.03</v>
          </cell>
          <cell r="L107">
            <v>0</v>
          </cell>
          <cell r="M107">
            <v>20203.86</v>
          </cell>
        </row>
        <row r="108">
          <cell r="A108" t="str">
            <v>D025243S</v>
          </cell>
          <cell r="B108" t="str">
            <v>SILKRULE PTY. LIMITED</v>
          </cell>
          <cell r="C108" t="str">
            <v>TALEVSKI,V</v>
          </cell>
          <cell r="D108">
            <v>77549</v>
          </cell>
          <cell r="E108" t="str">
            <v>F104</v>
          </cell>
          <cell r="F108">
            <v>1</v>
          </cell>
          <cell r="G108" t="str">
            <v>MARK TAYLOR</v>
          </cell>
          <cell r="H108">
            <v>2669.32</v>
          </cell>
          <cell r="I108">
            <v>21033.148500000003</v>
          </cell>
          <cell r="J108">
            <v>0</v>
          </cell>
          <cell r="K108">
            <v>2748.04</v>
          </cell>
          <cell r="L108">
            <v>295</v>
          </cell>
          <cell r="M108">
            <v>26745.508499999996</v>
          </cell>
        </row>
        <row r="109">
          <cell r="A109" t="str">
            <v>D004634F</v>
          </cell>
          <cell r="B109" t="str">
            <v>VANDERSMAGHT &amp; ASSOC PTY LTD</v>
          </cell>
          <cell r="C109" t="str">
            <v>VANDERSMAGHT,V</v>
          </cell>
          <cell r="D109">
            <v>72425</v>
          </cell>
          <cell r="E109" t="str">
            <v>F102</v>
          </cell>
          <cell r="F109">
            <v>1</v>
          </cell>
          <cell r="G109" t="str">
            <v>MARK TAYLOR</v>
          </cell>
          <cell r="H109">
            <v>21836.02</v>
          </cell>
          <cell r="I109">
            <v>35747.26</v>
          </cell>
          <cell r="J109">
            <v>0</v>
          </cell>
          <cell r="K109">
            <v>0</v>
          </cell>
          <cell r="L109">
            <v>340</v>
          </cell>
          <cell r="M109">
            <v>57923.28</v>
          </cell>
        </row>
        <row r="110">
          <cell r="A110" t="str">
            <v>D032563M</v>
          </cell>
          <cell r="B110" t="str">
            <v>WARRAND,J L</v>
          </cell>
          <cell r="C110" t="str">
            <v>WARRAND,J L</v>
          </cell>
          <cell r="D110">
            <v>94074</v>
          </cell>
          <cell r="E110" t="str">
            <v>F104</v>
          </cell>
          <cell r="F110">
            <v>1</v>
          </cell>
          <cell r="G110" t="str">
            <v>MARK TAYLOR</v>
          </cell>
          <cell r="H110">
            <v>2074.69</v>
          </cell>
          <cell r="I110">
            <v>414.03</v>
          </cell>
          <cell r="J110">
            <v>0</v>
          </cell>
          <cell r="K110">
            <v>28.13</v>
          </cell>
          <cell r="L110">
            <v>875</v>
          </cell>
          <cell r="M110">
            <v>3391.85</v>
          </cell>
        </row>
        <row r="111">
          <cell r="A111" t="str">
            <v>D015356A</v>
          </cell>
          <cell r="B111" t="str">
            <v>WATKINS FINANCIAL PLANNERS P/L</v>
          </cell>
          <cell r="C111" t="str">
            <v>WATKINS,B</v>
          </cell>
          <cell r="D111">
            <v>85163</v>
          </cell>
          <cell r="E111" t="str">
            <v>F102</v>
          </cell>
          <cell r="F111">
            <v>1</v>
          </cell>
          <cell r="G111" t="str">
            <v>MARK TAYLOR</v>
          </cell>
          <cell r="H111">
            <v>16016.75</v>
          </cell>
          <cell r="I111">
            <v>51206.95</v>
          </cell>
          <cell r="J111">
            <v>0</v>
          </cell>
          <cell r="K111">
            <v>25</v>
          </cell>
          <cell r="L111">
            <v>540</v>
          </cell>
          <cell r="M111">
            <v>67788.7</v>
          </cell>
        </row>
        <row r="112">
          <cell r="A112" t="str">
            <v>D030603U</v>
          </cell>
          <cell r="B112" t="str">
            <v>WILSON BURCH &amp; CO PTY LTD</v>
          </cell>
          <cell r="C112" t="str">
            <v>WILSON,G H</v>
          </cell>
          <cell r="D112">
            <v>29472</v>
          </cell>
          <cell r="E112" t="str">
            <v>F104</v>
          </cell>
          <cell r="F112">
            <v>1</v>
          </cell>
          <cell r="G112" t="str">
            <v>MARK TAYLOR</v>
          </cell>
          <cell r="H112">
            <v>23293.21</v>
          </cell>
          <cell r="I112">
            <v>14052.04</v>
          </cell>
          <cell r="J112">
            <v>0</v>
          </cell>
          <cell r="K112">
            <v>681.41</v>
          </cell>
          <cell r="L112">
            <v>5160</v>
          </cell>
          <cell r="M112">
            <v>43186.66</v>
          </cell>
        </row>
        <row r="113">
          <cell r="A113" t="str">
            <v>D029134E</v>
          </cell>
          <cell r="B113" t="str">
            <v>WOODBURY FINANCIAL SERV P/L</v>
          </cell>
          <cell r="C113" t="str">
            <v>WOODBURY,E J</v>
          </cell>
          <cell r="D113">
            <v>85255</v>
          </cell>
          <cell r="E113" t="str">
            <v>F104</v>
          </cell>
          <cell r="F113">
            <v>1</v>
          </cell>
          <cell r="G113" t="str">
            <v>MARK TAYLOR</v>
          </cell>
          <cell r="H113">
            <v>13235.19</v>
          </cell>
          <cell r="I113">
            <v>105402.318</v>
          </cell>
          <cell r="J113">
            <v>6382.59</v>
          </cell>
          <cell r="K113">
            <v>4830.7700000000004</v>
          </cell>
          <cell r="L113">
            <v>23184.02</v>
          </cell>
          <cell r="M113">
            <v>153034.88800000001</v>
          </cell>
        </row>
        <row r="114">
          <cell r="A114" t="str">
            <v>D048964S</v>
          </cell>
          <cell r="B114" t="str">
            <v>PILAT INVESTMENT PTY LTD</v>
          </cell>
          <cell r="C114" t="str">
            <v>PILAT,M J</v>
          </cell>
          <cell r="D114">
            <v>94080</v>
          </cell>
          <cell r="E114" t="str">
            <v>F104</v>
          </cell>
          <cell r="F114">
            <v>1</v>
          </cell>
          <cell r="G114" t="str">
            <v>UNALLOCATED NSW</v>
          </cell>
          <cell r="H114">
            <v>20073.97</v>
          </cell>
          <cell r="I114">
            <v>102226.973</v>
          </cell>
          <cell r="J114">
            <v>905.61</v>
          </cell>
          <cell r="K114">
            <v>8249.4599999999991</v>
          </cell>
          <cell r="L114">
            <v>0</v>
          </cell>
          <cell r="M114">
            <v>131456.01300000001</v>
          </cell>
        </row>
        <row r="115">
          <cell r="A115" t="str">
            <v>D006330R</v>
          </cell>
          <cell r="B115" t="str">
            <v>ANDERSON,G J</v>
          </cell>
          <cell r="C115" t="str">
            <v>ANDERSON,G J</v>
          </cell>
          <cell r="D115">
            <v>79424</v>
          </cell>
          <cell r="E115" t="str">
            <v>F204</v>
          </cell>
          <cell r="F115">
            <v>2</v>
          </cell>
          <cell r="G115" t="str">
            <v>BOB HARVEY</v>
          </cell>
          <cell r="H115">
            <v>16193.34</v>
          </cell>
          <cell r="I115">
            <v>18604.922999999999</v>
          </cell>
          <cell r="J115">
            <v>0</v>
          </cell>
          <cell r="K115">
            <v>107.89</v>
          </cell>
          <cell r="L115">
            <v>390</v>
          </cell>
          <cell r="M115">
            <v>35296.152999999998</v>
          </cell>
        </row>
        <row r="116">
          <cell r="A116" t="str">
            <v>D036855D</v>
          </cell>
          <cell r="B116" t="str">
            <v>NAREENA INSURANCE &amp; INVESTMENT</v>
          </cell>
          <cell r="C116" t="str">
            <v>ARLIDGE,A C</v>
          </cell>
          <cell r="D116">
            <v>86587</v>
          </cell>
          <cell r="E116" t="str">
            <v>F204</v>
          </cell>
          <cell r="F116">
            <v>2</v>
          </cell>
          <cell r="G116" t="str">
            <v>BOB HARVEY</v>
          </cell>
          <cell r="H116">
            <v>13649.64</v>
          </cell>
          <cell r="I116">
            <v>33392.144</v>
          </cell>
          <cell r="J116">
            <v>2651.89</v>
          </cell>
          <cell r="K116">
            <v>42.3</v>
          </cell>
          <cell r="L116">
            <v>1572</v>
          </cell>
          <cell r="M116">
            <v>51307.974000000002</v>
          </cell>
        </row>
        <row r="117">
          <cell r="A117" t="str">
            <v>D013608R</v>
          </cell>
          <cell r="B117" t="str">
            <v>ARMSTRONG,L J</v>
          </cell>
          <cell r="C117" t="str">
            <v>ARMSTRONG,L J</v>
          </cell>
          <cell r="D117">
            <v>87635</v>
          </cell>
          <cell r="E117" t="str">
            <v>F202</v>
          </cell>
          <cell r="F117">
            <v>2</v>
          </cell>
          <cell r="G117" t="str">
            <v>BOB HARVEY</v>
          </cell>
          <cell r="H117">
            <v>8703.3700000000008</v>
          </cell>
          <cell r="I117">
            <v>4751.5200000000004</v>
          </cell>
          <cell r="J117">
            <v>0</v>
          </cell>
          <cell r="K117">
            <v>0</v>
          </cell>
          <cell r="L117">
            <v>240</v>
          </cell>
          <cell r="M117">
            <v>13694.89</v>
          </cell>
        </row>
        <row r="118">
          <cell r="A118" t="str">
            <v>D017231A</v>
          </cell>
          <cell r="B118" t="str">
            <v>ESSENSHIRE PTY LTD</v>
          </cell>
          <cell r="C118" t="str">
            <v>BALDOCK,B</v>
          </cell>
          <cell r="D118">
            <v>84164</v>
          </cell>
          <cell r="E118" t="str">
            <v>F202</v>
          </cell>
          <cell r="F118">
            <v>2</v>
          </cell>
          <cell r="G118" t="str">
            <v>BOB HARVEY</v>
          </cell>
          <cell r="H118">
            <v>3680.11</v>
          </cell>
          <cell r="I118">
            <v>18693.349999999999</v>
          </cell>
          <cell r="J118">
            <v>0</v>
          </cell>
          <cell r="K118">
            <v>0</v>
          </cell>
          <cell r="L118">
            <v>0</v>
          </cell>
          <cell r="M118">
            <v>22373.46</v>
          </cell>
        </row>
        <row r="119">
          <cell r="A119" t="str">
            <v>D043583H</v>
          </cell>
          <cell r="B119" t="str">
            <v>TREVOR BENSON INVESTMENTS P/L</v>
          </cell>
          <cell r="C119" t="str">
            <v>BENSON,T A</v>
          </cell>
          <cell r="D119">
            <v>90048</v>
          </cell>
          <cell r="E119" t="str">
            <v>F203</v>
          </cell>
          <cell r="F119">
            <v>2</v>
          </cell>
          <cell r="G119" t="str">
            <v>BOB HARVEY</v>
          </cell>
          <cell r="H119">
            <v>11525.36</v>
          </cell>
          <cell r="I119">
            <v>101261.03</v>
          </cell>
          <cell r="J119">
            <v>0</v>
          </cell>
          <cell r="K119">
            <v>1742.26</v>
          </cell>
          <cell r="L119">
            <v>960</v>
          </cell>
          <cell r="M119">
            <v>115488.65</v>
          </cell>
        </row>
        <row r="120">
          <cell r="A120" t="str">
            <v>D030602M</v>
          </cell>
          <cell r="B120" t="str">
            <v>BLACKSTOCK,I D</v>
          </cell>
          <cell r="C120" t="str">
            <v>BLACKSTOCK,I D</v>
          </cell>
          <cell r="D120">
            <v>81336</v>
          </cell>
          <cell r="E120" t="str">
            <v>F202</v>
          </cell>
          <cell r="F120">
            <v>2</v>
          </cell>
          <cell r="G120" t="str">
            <v>BOB HARVEY</v>
          </cell>
          <cell r="H120">
            <v>8168.51</v>
          </cell>
          <cell r="I120">
            <v>3512.73</v>
          </cell>
          <cell r="J120">
            <v>0</v>
          </cell>
          <cell r="K120">
            <v>0</v>
          </cell>
          <cell r="L120">
            <v>0</v>
          </cell>
          <cell r="M120">
            <v>11681.24</v>
          </cell>
        </row>
        <row r="121">
          <cell r="A121" t="str">
            <v>D004994L</v>
          </cell>
          <cell r="B121" t="str">
            <v>BOW,D J</v>
          </cell>
          <cell r="C121" t="str">
            <v>BOW,D J</v>
          </cell>
          <cell r="D121">
            <v>74307</v>
          </cell>
          <cell r="E121" t="str">
            <v>F204</v>
          </cell>
          <cell r="F121">
            <v>2</v>
          </cell>
          <cell r="G121" t="str">
            <v>BOB HARVEY</v>
          </cell>
          <cell r="H121">
            <v>20589.099999999999</v>
          </cell>
          <cell r="I121">
            <v>48658.803499999995</v>
          </cell>
          <cell r="J121">
            <v>0</v>
          </cell>
          <cell r="K121">
            <v>2563.56</v>
          </cell>
          <cell r="L121">
            <v>950</v>
          </cell>
          <cell r="M121">
            <v>72761.463499999998</v>
          </cell>
        </row>
        <row r="122">
          <cell r="A122" t="str">
            <v>D017092M</v>
          </cell>
          <cell r="B122" t="str">
            <v>VANDISI PTY LTD</v>
          </cell>
          <cell r="C122" t="str">
            <v>BUTLER,J L</v>
          </cell>
          <cell r="D122">
            <v>88315</v>
          </cell>
          <cell r="E122" t="str">
            <v>F202</v>
          </cell>
          <cell r="F122">
            <v>2</v>
          </cell>
          <cell r="G122" t="str">
            <v>BOB HARVEY</v>
          </cell>
          <cell r="H122">
            <v>14134.11</v>
          </cell>
          <cell r="I122">
            <v>8800.51</v>
          </cell>
          <cell r="J122">
            <v>0</v>
          </cell>
          <cell r="K122">
            <v>3.87</v>
          </cell>
          <cell r="L122">
            <v>1440</v>
          </cell>
          <cell r="M122">
            <v>24378.49</v>
          </cell>
        </row>
        <row r="123">
          <cell r="A123" t="str">
            <v>D020215T</v>
          </cell>
          <cell r="B123" t="str">
            <v>CAMPBELL &amp; ASSOCIATES FIN CONS</v>
          </cell>
          <cell r="C123" t="str">
            <v>CAMPBELL,F J</v>
          </cell>
          <cell r="D123">
            <v>30801</v>
          </cell>
          <cell r="E123" t="str">
            <v>F202</v>
          </cell>
          <cell r="F123">
            <v>2</v>
          </cell>
          <cell r="G123" t="str">
            <v>BOB HARVEY</v>
          </cell>
          <cell r="H123">
            <v>770.41</v>
          </cell>
          <cell r="I123">
            <v>11466.853999999999</v>
          </cell>
          <cell r="J123">
            <v>0</v>
          </cell>
          <cell r="K123">
            <v>1.05</v>
          </cell>
          <cell r="L123">
            <v>600</v>
          </cell>
          <cell r="M123">
            <v>12838.313999999998</v>
          </cell>
        </row>
        <row r="124">
          <cell r="A124" t="str">
            <v>D031357X</v>
          </cell>
          <cell r="B124" t="str">
            <v>COATES,A S</v>
          </cell>
          <cell r="C124" t="str">
            <v>COATES,A S</v>
          </cell>
          <cell r="D124">
            <v>93329</v>
          </cell>
          <cell r="E124" t="str">
            <v>F205</v>
          </cell>
          <cell r="F124">
            <v>2</v>
          </cell>
          <cell r="G124" t="str">
            <v>BOB HARVEY</v>
          </cell>
          <cell r="H124">
            <v>13951.6</v>
          </cell>
          <cell r="I124">
            <v>8212.23</v>
          </cell>
          <cell r="J124">
            <v>0</v>
          </cell>
          <cell r="K124">
            <v>0</v>
          </cell>
          <cell r="L124">
            <v>820</v>
          </cell>
          <cell r="M124">
            <v>22983.83</v>
          </cell>
        </row>
        <row r="125">
          <cell r="A125" t="str">
            <v>D017857S</v>
          </cell>
          <cell r="B125" t="str">
            <v>CRAIG,B M</v>
          </cell>
          <cell r="C125" t="str">
            <v>CRAIG,B M</v>
          </cell>
          <cell r="D125">
            <v>90034</v>
          </cell>
          <cell r="E125" t="str">
            <v>F204</v>
          </cell>
          <cell r="F125">
            <v>2</v>
          </cell>
          <cell r="G125" t="str">
            <v>BOB HARVEY</v>
          </cell>
          <cell r="H125">
            <v>4949.37</v>
          </cell>
          <cell r="I125">
            <v>14962.192500000001</v>
          </cell>
          <cell r="J125">
            <v>6383.88</v>
          </cell>
          <cell r="K125">
            <v>2512.42</v>
          </cell>
          <cell r="L125">
            <v>5590</v>
          </cell>
          <cell r="M125">
            <v>34397.862500000003</v>
          </cell>
        </row>
        <row r="126">
          <cell r="A126" t="str">
            <v>D025419F</v>
          </cell>
          <cell r="B126" t="str">
            <v>W &amp; R CROSS &amp; ASSOC PTY LTD</v>
          </cell>
          <cell r="C126" t="str">
            <v>CROSS,R D</v>
          </cell>
          <cell r="D126">
            <v>31069</v>
          </cell>
          <cell r="E126" t="str">
            <v>F202</v>
          </cell>
          <cell r="F126">
            <v>2</v>
          </cell>
          <cell r="G126" t="str">
            <v>BOB HARVEY</v>
          </cell>
          <cell r="H126">
            <v>12422.67</v>
          </cell>
          <cell r="I126">
            <v>11413.1785</v>
          </cell>
          <cell r="J126">
            <v>0</v>
          </cell>
          <cell r="K126">
            <v>85.47</v>
          </cell>
          <cell r="L126">
            <v>0</v>
          </cell>
          <cell r="M126">
            <v>23921.318500000001</v>
          </cell>
        </row>
        <row r="127">
          <cell r="A127" t="str">
            <v>D046769N</v>
          </cell>
          <cell r="B127" t="str">
            <v>DALLE CORT FINANCIAL SERV P/L</v>
          </cell>
          <cell r="C127" t="str">
            <v>DALLE CORT,I G</v>
          </cell>
          <cell r="D127">
            <v>89821</v>
          </cell>
          <cell r="E127" t="str">
            <v>F203</v>
          </cell>
          <cell r="F127">
            <v>2</v>
          </cell>
          <cell r="G127" t="str">
            <v>BOB HARVEY</v>
          </cell>
          <cell r="H127">
            <v>16037.73</v>
          </cell>
          <cell r="I127">
            <v>68211.839999999997</v>
          </cell>
          <cell r="J127">
            <v>1379.17</v>
          </cell>
          <cell r="K127">
            <v>707.86</v>
          </cell>
          <cell r="L127">
            <v>67110</v>
          </cell>
          <cell r="M127">
            <v>153446.6</v>
          </cell>
        </row>
        <row r="128">
          <cell r="A128" t="str">
            <v>D047885E</v>
          </cell>
          <cell r="B128" t="str">
            <v>DUNCAN FIN &amp; INS SERVICES P/L</v>
          </cell>
          <cell r="C128" t="str">
            <v>DUNCAN,G E</v>
          </cell>
          <cell r="D128">
            <v>43624</v>
          </cell>
          <cell r="E128" t="str">
            <v>F202</v>
          </cell>
          <cell r="F128">
            <v>2</v>
          </cell>
          <cell r="G128" t="str">
            <v>BOB HARVEY</v>
          </cell>
          <cell r="H128">
            <v>3258.99</v>
          </cell>
          <cell r="I128">
            <v>7296.5194999999994</v>
          </cell>
          <cell r="J128">
            <v>0</v>
          </cell>
          <cell r="K128">
            <v>0</v>
          </cell>
          <cell r="L128">
            <v>0</v>
          </cell>
          <cell r="M128">
            <v>10555.5095</v>
          </cell>
        </row>
        <row r="129">
          <cell r="A129" t="str">
            <v>D046271F</v>
          </cell>
          <cell r="B129" t="str">
            <v>TONY LAMBERT &amp; ASSOCIATES P/L</v>
          </cell>
          <cell r="C129" t="str">
            <v>FENTON,C J</v>
          </cell>
          <cell r="D129">
            <v>90106</v>
          </cell>
          <cell r="E129" t="str">
            <v>F204</v>
          </cell>
          <cell r="F129">
            <v>2</v>
          </cell>
          <cell r="G129" t="str">
            <v>BOB HARVEY</v>
          </cell>
          <cell r="H129">
            <v>20417.05</v>
          </cell>
          <cell r="I129">
            <v>67730.482000000004</v>
          </cell>
          <cell r="J129">
            <v>0</v>
          </cell>
          <cell r="K129">
            <v>873.66</v>
          </cell>
          <cell r="L129">
            <v>8505</v>
          </cell>
          <cell r="M129">
            <v>97526.19200000001</v>
          </cell>
        </row>
        <row r="130">
          <cell r="A130" t="str">
            <v>D045375N</v>
          </cell>
          <cell r="B130" t="str">
            <v>FULLERTON-SMITH,W J</v>
          </cell>
          <cell r="C130" t="str">
            <v>FULLERTON-SMITH,W J</v>
          </cell>
          <cell r="D130">
            <v>39840</v>
          </cell>
          <cell r="E130" t="str">
            <v>F202</v>
          </cell>
          <cell r="F130">
            <v>2</v>
          </cell>
          <cell r="G130" t="str">
            <v>BOB HARVEY</v>
          </cell>
          <cell r="H130">
            <v>5059.71</v>
          </cell>
          <cell r="I130">
            <v>31616</v>
          </cell>
          <cell r="J130">
            <v>0</v>
          </cell>
          <cell r="K130">
            <v>0</v>
          </cell>
          <cell r="L130">
            <v>4320</v>
          </cell>
          <cell r="M130">
            <v>40995.71</v>
          </cell>
        </row>
        <row r="131">
          <cell r="A131" t="str">
            <v>D002896N</v>
          </cell>
          <cell r="B131" t="str">
            <v>GILSHENAN,D J</v>
          </cell>
          <cell r="C131" t="str">
            <v>GILSHENAN,D J</v>
          </cell>
          <cell r="D131">
            <v>6362</v>
          </cell>
          <cell r="E131" t="str">
            <v>F202</v>
          </cell>
          <cell r="F131">
            <v>2</v>
          </cell>
          <cell r="G131" t="str">
            <v>BOB HARVEY</v>
          </cell>
          <cell r="H131">
            <v>5721.26</v>
          </cell>
          <cell r="I131">
            <v>19101.14</v>
          </cell>
          <cell r="J131">
            <v>0</v>
          </cell>
          <cell r="K131">
            <v>0</v>
          </cell>
          <cell r="L131">
            <v>600</v>
          </cell>
          <cell r="M131">
            <v>25422.400000000001</v>
          </cell>
        </row>
        <row r="132">
          <cell r="A132" t="str">
            <v>D017621P</v>
          </cell>
          <cell r="B132" t="str">
            <v>BARRIE GREGOR INS &amp; INVST P/L</v>
          </cell>
          <cell r="C132" t="str">
            <v>GREGOR,B J</v>
          </cell>
          <cell r="D132">
            <v>73143</v>
          </cell>
          <cell r="E132" t="str">
            <v>F204</v>
          </cell>
          <cell r="F132">
            <v>2</v>
          </cell>
          <cell r="G132" t="str">
            <v>BOB HARVEY</v>
          </cell>
          <cell r="H132">
            <v>2599.4899999999998</v>
          </cell>
          <cell r="I132">
            <v>33702.089999999997</v>
          </cell>
          <cell r="J132">
            <v>334.74</v>
          </cell>
          <cell r="K132">
            <v>690.93</v>
          </cell>
          <cell r="L132">
            <v>0</v>
          </cell>
          <cell r="M132">
            <v>37327.25</v>
          </cell>
        </row>
        <row r="133">
          <cell r="A133" t="str">
            <v>D036379W</v>
          </cell>
          <cell r="B133" t="str">
            <v>BRIAN HAGGERTY INSURANCE &amp; INV</v>
          </cell>
          <cell r="C133" t="str">
            <v>HAGGERTY,B K</v>
          </cell>
          <cell r="D133">
            <v>32340</v>
          </cell>
          <cell r="E133" t="str">
            <v>F204</v>
          </cell>
          <cell r="F133">
            <v>2</v>
          </cell>
          <cell r="G133" t="str">
            <v>BOB HARVEY</v>
          </cell>
          <cell r="H133">
            <v>13200.66</v>
          </cell>
          <cell r="I133">
            <v>48146.072999999997</v>
          </cell>
          <cell r="J133">
            <v>224.55</v>
          </cell>
          <cell r="K133">
            <v>12.64</v>
          </cell>
          <cell r="L133">
            <v>2160</v>
          </cell>
          <cell r="M133">
            <v>63743.922999999995</v>
          </cell>
        </row>
        <row r="134">
          <cell r="A134" t="str">
            <v>D028482J</v>
          </cell>
          <cell r="B134" t="str">
            <v>PETER HINE AND ASSOC PTY LTD</v>
          </cell>
          <cell r="C134" t="str">
            <v>HINE,P</v>
          </cell>
          <cell r="D134">
            <v>74483</v>
          </cell>
          <cell r="E134" t="str">
            <v>F204</v>
          </cell>
          <cell r="F134">
            <v>2</v>
          </cell>
          <cell r="G134" t="str">
            <v>BOB HARVEY</v>
          </cell>
          <cell r="H134">
            <v>3968.66</v>
          </cell>
          <cell r="I134">
            <v>24595.82</v>
          </cell>
          <cell r="J134">
            <v>7126.84</v>
          </cell>
          <cell r="K134">
            <v>3113.09</v>
          </cell>
          <cell r="L134">
            <v>2010.14</v>
          </cell>
          <cell r="M134">
            <v>40814.550000000003</v>
          </cell>
        </row>
        <row r="135">
          <cell r="A135" t="str">
            <v>D014912U</v>
          </cell>
          <cell r="B135" t="str">
            <v>PROFESSIONAL PLANNING PTY LTD</v>
          </cell>
          <cell r="C135" t="str">
            <v>JELICH,R</v>
          </cell>
          <cell r="D135">
            <v>82591</v>
          </cell>
          <cell r="E135" t="str">
            <v>F203</v>
          </cell>
          <cell r="F135">
            <v>2</v>
          </cell>
          <cell r="G135" t="str">
            <v>BOB HARVEY</v>
          </cell>
          <cell r="H135">
            <v>-9479.59</v>
          </cell>
          <cell r="I135">
            <v>94251.44</v>
          </cell>
          <cell r="J135">
            <v>0</v>
          </cell>
          <cell r="K135">
            <v>30.96</v>
          </cell>
          <cell r="L135">
            <v>3770</v>
          </cell>
          <cell r="M135">
            <v>88572.81</v>
          </cell>
        </row>
        <row r="136">
          <cell r="A136" t="str">
            <v>D009450W</v>
          </cell>
          <cell r="B136" t="str">
            <v>JOHNSON,A W</v>
          </cell>
          <cell r="C136" t="str">
            <v>JOHNSON,A W</v>
          </cell>
          <cell r="D136">
            <v>87039</v>
          </cell>
          <cell r="E136" t="str">
            <v>F202</v>
          </cell>
          <cell r="F136">
            <v>2</v>
          </cell>
          <cell r="G136" t="str">
            <v>BOB HARVEY</v>
          </cell>
          <cell r="H136">
            <v>5289.45</v>
          </cell>
          <cell r="I136">
            <v>5798.7549999999992</v>
          </cell>
          <cell r="J136">
            <v>0</v>
          </cell>
          <cell r="K136">
            <v>0</v>
          </cell>
          <cell r="L136">
            <v>750</v>
          </cell>
          <cell r="M136">
            <v>11838.204999999998</v>
          </cell>
        </row>
        <row r="137">
          <cell r="A137" t="str">
            <v>D032719M</v>
          </cell>
          <cell r="B137" t="str">
            <v>BOB JONES FINANCIAL PLAN P/L</v>
          </cell>
          <cell r="C137" t="str">
            <v>JONES,R D</v>
          </cell>
          <cell r="D137">
            <v>32216</v>
          </cell>
          <cell r="E137" t="str">
            <v>F203</v>
          </cell>
          <cell r="F137">
            <v>2</v>
          </cell>
          <cell r="G137" t="str">
            <v>BOB HARVEY</v>
          </cell>
          <cell r="H137">
            <v>5158.53</v>
          </cell>
          <cell r="I137">
            <v>44575.44</v>
          </cell>
          <cell r="J137">
            <v>0</v>
          </cell>
          <cell r="K137">
            <v>165.44</v>
          </cell>
          <cell r="L137">
            <v>2490</v>
          </cell>
          <cell r="M137">
            <v>52389.41</v>
          </cell>
        </row>
        <row r="138">
          <cell r="A138" t="str">
            <v>D028417C</v>
          </cell>
          <cell r="B138" t="str">
            <v>STEVE KELLY &amp; ASSOC PTY LTD</v>
          </cell>
          <cell r="C138" t="str">
            <v>KELLY,S R</v>
          </cell>
          <cell r="D138">
            <v>31091</v>
          </cell>
          <cell r="E138" t="str">
            <v>F204</v>
          </cell>
          <cell r="F138">
            <v>2</v>
          </cell>
          <cell r="G138" t="str">
            <v>BOB HARVEY</v>
          </cell>
          <cell r="H138">
            <v>42491.44</v>
          </cell>
          <cell r="I138">
            <v>41126.197500000009</v>
          </cell>
          <cell r="J138">
            <v>8816.1299999999992</v>
          </cell>
          <cell r="K138">
            <v>1380.92</v>
          </cell>
          <cell r="L138">
            <v>1970</v>
          </cell>
          <cell r="M138">
            <v>95784.6875</v>
          </cell>
        </row>
        <row r="139">
          <cell r="A139" t="str">
            <v>D009718Y</v>
          </cell>
          <cell r="B139" t="str">
            <v>LAIDLAW,J J</v>
          </cell>
          <cell r="C139" t="str">
            <v>LAIDLAW,J J</v>
          </cell>
          <cell r="D139">
            <v>87299</v>
          </cell>
          <cell r="E139" t="str">
            <v>F203</v>
          </cell>
          <cell r="F139">
            <v>2</v>
          </cell>
          <cell r="G139" t="str">
            <v>BOB HARVEY</v>
          </cell>
          <cell r="H139">
            <v>23518.37</v>
          </cell>
          <cell r="I139">
            <v>11156.511500000001</v>
          </cell>
          <cell r="J139">
            <v>0</v>
          </cell>
          <cell r="K139">
            <v>6.62</v>
          </cell>
          <cell r="L139">
            <v>0</v>
          </cell>
          <cell r="M139">
            <v>34681.501499999998</v>
          </cell>
        </row>
        <row r="140">
          <cell r="A140" t="str">
            <v>D046747K</v>
          </cell>
          <cell r="B140" t="str">
            <v>OLIVER INSURANCE CONSULTANTS</v>
          </cell>
          <cell r="C140" t="str">
            <v>OLIVER,T J</v>
          </cell>
          <cell r="D140">
            <v>324</v>
          </cell>
          <cell r="E140" t="str">
            <v>F204</v>
          </cell>
          <cell r="F140">
            <v>2</v>
          </cell>
          <cell r="G140" t="str">
            <v>BOB HARVEY</v>
          </cell>
          <cell r="H140">
            <v>6457.58</v>
          </cell>
          <cell r="I140">
            <v>8046.0650000000005</v>
          </cell>
          <cell r="J140">
            <v>12398.46</v>
          </cell>
          <cell r="K140">
            <v>1424.32</v>
          </cell>
          <cell r="L140">
            <v>18090</v>
          </cell>
          <cell r="M140">
            <v>46416.425000000003</v>
          </cell>
        </row>
        <row r="141">
          <cell r="A141" t="str">
            <v>D049167D</v>
          </cell>
          <cell r="B141" t="str">
            <v>PEPPERS FINANCIAL SERVICES P/L</v>
          </cell>
          <cell r="C141" t="str">
            <v>PEPPER,R</v>
          </cell>
          <cell r="D141">
            <v>49662</v>
          </cell>
          <cell r="E141" t="str">
            <v>F204</v>
          </cell>
          <cell r="F141">
            <v>2</v>
          </cell>
          <cell r="G141" t="str">
            <v>BOB HARVEY</v>
          </cell>
          <cell r="H141">
            <v>3419.44</v>
          </cell>
          <cell r="I141">
            <v>54342.773000000001</v>
          </cell>
          <cell r="J141">
            <v>-3661.02</v>
          </cell>
          <cell r="K141">
            <v>282.81</v>
          </cell>
          <cell r="L141">
            <v>240</v>
          </cell>
          <cell r="M141">
            <v>54624.002999999997</v>
          </cell>
        </row>
        <row r="142">
          <cell r="A142" t="str">
            <v>D036252X</v>
          </cell>
          <cell r="B142" t="str">
            <v>PILLAI,H</v>
          </cell>
          <cell r="C142" t="str">
            <v>PILLAI,H</v>
          </cell>
          <cell r="D142">
            <v>46420</v>
          </cell>
          <cell r="E142" t="str">
            <v>F202</v>
          </cell>
          <cell r="F142">
            <v>2</v>
          </cell>
          <cell r="G142" t="str">
            <v>BOB HARVEY</v>
          </cell>
          <cell r="H142">
            <v>6568.73</v>
          </cell>
          <cell r="I142">
            <v>5131.34</v>
          </cell>
          <cell r="J142">
            <v>0</v>
          </cell>
          <cell r="K142">
            <v>0</v>
          </cell>
          <cell r="L142">
            <v>0</v>
          </cell>
          <cell r="M142">
            <v>11700.07</v>
          </cell>
        </row>
        <row r="143">
          <cell r="A143" t="str">
            <v>D044931J</v>
          </cell>
          <cell r="B143" t="str">
            <v>T.F. PRITCHARD &amp; ASSOC PTY LTD</v>
          </cell>
          <cell r="C143" t="str">
            <v>PRITCHARD,T F</v>
          </cell>
          <cell r="D143">
            <v>30705</v>
          </cell>
          <cell r="E143" t="str">
            <v>F203</v>
          </cell>
          <cell r="F143">
            <v>2</v>
          </cell>
          <cell r="G143" t="str">
            <v>BOB HARVEY</v>
          </cell>
          <cell r="H143">
            <v>22857.01</v>
          </cell>
          <cell r="I143">
            <v>18788.873</v>
          </cell>
          <cell r="J143">
            <v>0</v>
          </cell>
          <cell r="K143">
            <v>18.29</v>
          </cell>
          <cell r="L143">
            <v>0</v>
          </cell>
          <cell r="M143">
            <v>41664.172999999995</v>
          </cell>
        </row>
        <row r="144">
          <cell r="A144" t="str">
            <v>D036469U</v>
          </cell>
          <cell r="B144" t="str">
            <v>REG ROSS AND ASSOCIATES PTY LT</v>
          </cell>
          <cell r="C144" t="str">
            <v>ROSS,R H</v>
          </cell>
          <cell r="D144">
            <v>69843</v>
          </cell>
          <cell r="E144" t="str">
            <v>F203</v>
          </cell>
          <cell r="F144">
            <v>2</v>
          </cell>
          <cell r="G144" t="str">
            <v>BOB HARVEY</v>
          </cell>
          <cell r="H144">
            <v>28250.84</v>
          </cell>
          <cell r="I144">
            <v>30182.807499999999</v>
          </cell>
          <cell r="J144">
            <v>486.98</v>
          </cell>
          <cell r="K144">
            <v>971.07</v>
          </cell>
          <cell r="L144">
            <v>150</v>
          </cell>
          <cell r="M144">
            <v>60041.697500000009</v>
          </cell>
        </row>
        <row r="145">
          <cell r="A145" t="str">
            <v>D004955S</v>
          </cell>
          <cell r="B145" t="str">
            <v>DARRYL R SECCOMBE &amp; ASSOCIATES</v>
          </cell>
          <cell r="C145" t="str">
            <v>SECCOMBE,D R</v>
          </cell>
          <cell r="D145">
            <v>73993</v>
          </cell>
          <cell r="E145" t="str">
            <v>F204</v>
          </cell>
          <cell r="F145">
            <v>2</v>
          </cell>
          <cell r="G145" t="str">
            <v>BOB HARVEY</v>
          </cell>
          <cell r="H145">
            <v>8511.66</v>
          </cell>
          <cell r="I145">
            <v>19561.099999999999</v>
          </cell>
          <cell r="J145">
            <v>0</v>
          </cell>
          <cell r="K145">
            <v>623.41</v>
          </cell>
          <cell r="L145">
            <v>4170</v>
          </cell>
          <cell r="M145">
            <v>32866.17</v>
          </cell>
        </row>
        <row r="146">
          <cell r="A146" t="str">
            <v>D000454S</v>
          </cell>
          <cell r="B146" t="str">
            <v>STEWART,G W</v>
          </cell>
          <cell r="C146" t="str">
            <v>STEWART,G W</v>
          </cell>
          <cell r="D146">
            <v>413</v>
          </cell>
          <cell r="E146" t="str">
            <v>F203</v>
          </cell>
          <cell r="F146">
            <v>2</v>
          </cell>
          <cell r="G146" t="str">
            <v>BOB HARVEY</v>
          </cell>
          <cell r="H146">
            <v>17646.52</v>
          </cell>
          <cell r="I146">
            <v>50228.89</v>
          </cell>
          <cell r="J146">
            <v>0</v>
          </cell>
          <cell r="K146">
            <v>939.01</v>
          </cell>
          <cell r="L146">
            <v>840</v>
          </cell>
          <cell r="M146">
            <v>69654.42</v>
          </cell>
        </row>
        <row r="147">
          <cell r="A147" t="str">
            <v>D018525U</v>
          </cell>
          <cell r="B147" t="str">
            <v>MATT TROXELL FIN SERV PTY LTD</v>
          </cell>
          <cell r="C147" t="str">
            <v>TROXELL,M P</v>
          </cell>
          <cell r="D147">
            <v>89975</v>
          </cell>
          <cell r="E147" t="str">
            <v>F202</v>
          </cell>
          <cell r="F147">
            <v>2</v>
          </cell>
          <cell r="G147" t="str">
            <v>BOB HARVEY</v>
          </cell>
          <cell r="H147">
            <v>2530.09</v>
          </cell>
          <cell r="I147">
            <v>2244.89</v>
          </cell>
          <cell r="J147">
            <v>0</v>
          </cell>
          <cell r="K147">
            <v>0</v>
          </cell>
          <cell r="L147">
            <v>0</v>
          </cell>
          <cell r="M147">
            <v>4774.9799999999996</v>
          </cell>
        </row>
        <row r="148">
          <cell r="A148" t="str">
            <v>D049148X</v>
          </cell>
          <cell r="B148" t="str">
            <v>TERRY WEBB FINANCIAL SERV P/L</v>
          </cell>
          <cell r="C148" t="str">
            <v>WEBB,T E</v>
          </cell>
          <cell r="D148">
            <v>92717</v>
          </cell>
          <cell r="E148" t="str">
            <v>F202</v>
          </cell>
          <cell r="F148">
            <v>2</v>
          </cell>
          <cell r="G148" t="str">
            <v>BOB HARVEY</v>
          </cell>
          <cell r="H148">
            <v>9126.89</v>
          </cell>
          <cell r="I148">
            <v>39367.620000000003</v>
          </cell>
          <cell r="J148">
            <v>0</v>
          </cell>
          <cell r="K148">
            <v>52.78</v>
          </cell>
          <cell r="L148">
            <v>4880</v>
          </cell>
          <cell r="M148">
            <v>53427.29</v>
          </cell>
        </row>
        <row r="149">
          <cell r="A149" t="str">
            <v>D035943H</v>
          </cell>
          <cell r="B149" t="str">
            <v>WHEWELL,C G</v>
          </cell>
          <cell r="C149" t="str">
            <v>WHEWELL,C G</v>
          </cell>
          <cell r="D149">
            <v>45824</v>
          </cell>
          <cell r="E149" t="str">
            <v>F203</v>
          </cell>
          <cell r="F149">
            <v>2</v>
          </cell>
          <cell r="G149" t="str">
            <v>BOB HARVEY</v>
          </cell>
          <cell r="H149">
            <v>11948.32</v>
          </cell>
          <cell r="I149">
            <v>7298.92</v>
          </cell>
          <cell r="J149">
            <v>0</v>
          </cell>
          <cell r="K149">
            <v>7.22</v>
          </cell>
          <cell r="L149">
            <v>660</v>
          </cell>
          <cell r="M149">
            <v>19914.46</v>
          </cell>
        </row>
        <row r="150">
          <cell r="A150" t="str">
            <v>D037182R</v>
          </cell>
          <cell r="B150" t="str">
            <v>ANDREW BAKER INS &amp; INV SERVICE</v>
          </cell>
          <cell r="C150" t="str">
            <v>BAKER,A</v>
          </cell>
          <cell r="D150">
            <v>30703</v>
          </cell>
          <cell r="E150" t="str">
            <v>F203</v>
          </cell>
          <cell r="F150">
            <v>2</v>
          </cell>
          <cell r="G150" t="str">
            <v>JOSIE KAY</v>
          </cell>
          <cell r="H150">
            <v>14204.8</v>
          </cell>
          <cell r="I150">
            <v>71398.6495</v>
          </cell>
          <cell r="J150">
            <v>0</v>
          </cell>
          <cell r="K150">
            <v>495.44</v>
          </cell>
          <cell r="L150">
            <v>6861.76</v>
          </cell>
          <cell r="M150">
            <v>92960.6495</v>
          </cell>
        </row>
        <row r="151">
          <cell r="A151" t="str">
            <v>D004467N</v>
          </cell>
          <cell r="B151" t="str">
            <v>BOM,R T</v>
          </cell>
          <cell r="C151" t="str">
            <v>BOM,R T</v>
          </cell>
          <cell r="D151">
            <v>69005</v>
          </cell>
          <cell r="E151" t="str">
            <v>F203</v>
          </cell>
          <cell r="F151">
            <v>2</v>
          </cell>
          <cell r="G151" t="str">
            <v>JOSIE KAY</v>
          </cell>
          <cell r="H151">
            <v>4474.05</v>
          </cell>
          <cell r="I151">
            <v>17871.736500000003</v>
          </cell>
          <cell r="J151">
            <v>7938.17</v>
          </cell>
          <cell r="K151">
            <v>45.22</v>
          </cell>
          <cell r="L151">
            <v>2120</v>
          </cell>
          <cell r="M151">
            <v>32449.176500000001</v>
          </cell>
        </row>
        <row r="152">
          <cell r="A152" t="str">
            <v>D036798X</v>
          </cell>
          <cell r="B152" t="str">
            <v>BROWN,R J</v>
          </cell>
          <cell r="C152" t="str">
            <v>BROWN,R J</v>
          </cell>
          <cell r="D152">
            <v>91792</v>
          </cell>
          <cell r="E152" t="str">
            <v>F203</v>
          </cell>
          <cell r="F152">
            <v>2</v>
          </cell>
          <cell r="G152" t="str">
            <v>JOSIE KAY</v>
          </cell>
          <cell r="H152">
            <v>32488.27</v>
          </cell>
          <cell r="I152">
            <v>26974.911500000002</v>
          </cell>
          <cell r="J152">
            <v>0</v>
          </cell>
          <cell r="K152">
            <v>218.31</v>
          </cell>
          <cell r="L152">
            <v>0</v>
          </cell>
          <cell r="M152">
            <v>59681.491499999996</v>
          </cell>
        </row>
        <row r="153">
          <cell r="A153" t="str">
            <v>D009990Y</v>
          </cell>
          <cell r="B153" t="str">
            <v>BURNESS,R C</v>
          </cell>
          <cell r="C153" t="str">
            <v>BURNESS,R C</v>
          </cell>
          <cell r="D153">
            <v>87570</v>
          </cell>
          <cell r="E153" t="str">
            <v>F204</v>
          </cell>
          <cell r="F153">
            <v>2</v>
          </cell>
          <cell r="G153" t="str">
            <v>JOSIE KAY</v>
          </cell>
          <cell r="H153">
            <v>9558.31</v>
          </cell>
          <cell r="I153">
            <v>12995.884000000002</v>
          </cell>
          <cell r="J153">
            <v>151.88</v>
          </cell>
          <cell r="K153">
            <v>13</v>
          </cell>
          <cell r="L153">
            <v>0</v>
          </cell>
          <cell r="M153">
            <v>22719.074000000001</v>
          </cell>
        </row>
        <row r="154">
          <cell r="A154" t="str">
            <v>D004762P</v>
          </cell>
          <cell r="B154" t="str">
            <v>CLARK,C W</v>
          </cell>
          <cell r="C154" t="str">
            <v>CLARK,C W</v>
          </cell>
          <cell r="D154">
            <v>72265</v>
          </cell>
          <cell r="E154" t="str">
            <v>F202</v>
          </cell>
          <cell r="F154">
            <v>2</v>
          </cell>
          <cell r="G154" t="str">
            <v>JOSIE KAY</v>
          </cell>
          <cell r="H154">
            <v>3374.99</v>
          </cell>
          <cell r="I154">
            <v>14592</v>
          </cell>
          <cell r="J154">
            <v>0</v>
          </cell>
          <cell r="K154">
            <v>0</v>
          </cell>
          <cell r="L154">
            <v>1720</v>
          </cell>
          <cell r="M154">
            <v>19686.990000000002</v>
          </cell>
        </row>
        <row r="155">
          <cell r="A155" t="str">
            <v>D008684E</v>
          </cell>
          <cell r="B155" t="str">
            <v>COOPER,S E</v>
          </cell>
          <cell r="C155" t="str">
            <v>COOPER,S E</v>
          </cell>
          <cell r="D155">
            <v>85204</v>
          </cell>
          <cell r="E155" t="str">
            <v>F202</v>
          </cell>
          <cell r="F155">
            <v>2</v>
          </cell>
          <cell r="G155" t="str">
            <v>JOSIE KAY</v>
          </cell>
          <cell r="H155">
            <v>5586.66</v>
          </cell>
          <cell r="I155">
            <v>12240.27</v>
          </cell>
          <cell r="J155">
            <v>0</v>
          </cell>
          <cell r="K155">
            <v>2.97</v>
          </cell>
          <cell r="L155">
            <v>1905</v>
          </cell>
          <cell r="M155">
            <v>19734.900000000001</v>
          </cell>
        </row>
        <row r="156">
          <cell r="A156" t="str">
            <v>D017033F</v>
          </cell>
          <cell r="B156" t="str">
            <v>SETCONVILLE PTY LTD</v>
          </cell>
          <cell r="C156" t="str">
            <v>DAVIDSON,J R</v>
          </cell>
          <cell r="D156">
            <v>9116</v>
          </cell>
          <cell r="E156" t="str">
            <v>F202</v>
          </cell>
          <cell r="F156">
            <v>2</v>
          </cell>
          <cell r="G156" t="str">
            <v>JOSIE KAY</v>
          </cell>
          <cell r="H156">
            <v>15189.32</v>
          </cell>
          <cell r="I156">
            <v>11553.396500000001</v>
          </cell>
          <cell r="J156">
            <v>0</v>
          </cell>
          <cell r="K156">
            <v>13.42</v>
          </cell>
          <cell r="L156">
            <v>600</v>
          </cell>
          <cell r="M156">
            <v>27356.136500000001</v>
          </cell>
        </row>
        <row r="157">
          <cell r="A157" t="str">
            <v>D026515J</v>
          </cell>
          <cell r="B157" t="str">
            <v>DAYAS FINANCIAL SERVICES P/L</v>
          </cell>
          <cell r="C157" t="str">
            <v>DAYAS,P V</v>
          </cell>
          <cell r="D157">
            <v>70444</v>
          </cell>
          <cell r="E157" t="str">
            <v>F204</v>
          </cell>
          <cell r="F157">
            <v>2</v>
          </cell>
          <cell r="G157" t="str">
            <v>JOSIE KAY</v>
          </cell>
          <cell r="H157">
            <v>18868.98</v>
          </cell>
          <cell r="I157">
            <v>29179.41</v>
          </cell>
          <cell r="J157">
            <v>6550.15</v>
          </cell>
          <cell r="K157">
            <v>3753</v>
          </cell>
          <cell r="L157">
            <v>9008</v>
          </cell>
          <cell r="M157">
            <v>67359.539999999994</v>
          </cell>
        </row>
        <row r="158">
          <cell r="A158" t="str">
            <v>D048271N</v>
          </cell>
          <cell r="B158" t="str">
            <v>FERGUSON'S FINANCIAL SERVICES</v>
          </cell>
          <cell r="C158" t="str">
            <v>FERGUSON,H E</v>
          </cell>
          <cell r="D158">
            <v>94078</v>
          </cell>
          <cell r="E158" t="str">
            <v>F204</v>
          </cell>
          <cell r="F158">
            <v>2</v>
          </cell>
          <cell r="G158" t="str">
            <v>JOSIE KAY</v>
          </cell>
          <cell r="H158">
            <v>11286.38</v>
          </cell>
          <cell r="I158">
            <v>26125.75</v>
          </cell>
          <cell r="J158">
            <v>333.84</v>
          </cell>
          <cell r="K158">
            <v>4738.33</v>
          </cell>
          <cell r="L158">
            <v>457.04</v>
          </cell>
          <cell r="M158">
            <v>42941.34</v>
          </cell>
        </row>
        <row r="159">
          <cell r="A159" t="str">
            <v>D037330D</v>
          </cell>
          <cell r="B159" t="str">
            <v>FERRIS,D G</v>
          </cell>
          <cell r="C159" t="str">
            <v>FERRIS,D G</v>
          </cell>
          <cell r="D159">
            <v>90696</v>
          </cell>
          <cell r="E159" t="str">
            <v>F204</v>
          </cell>
          <cell r="F159">
            <v>2</v>
          </cell>
          <cell r="G159" t="str">
            <v>JOSIE KAY</v>
          </cell>
          <cell r="H159">
            <v>9223.73</v>
          </cell>
          <cell r="I159">
            <v>10173.541999999999</v>
          </cell>
          <cell r="J159">
            <v>13396.04</v>
          </cell>
          <cell r="K159">
            <v>6.85</v>
          </cell>
          <cell r="L159">
            <v>438.12</v>
          </cell>
          <cell r="M159">
            <v>33238.282000000007</v>
          </cell>
        </row>
        <row r="160">
          <cell r="A160" t="str">
            <v>D020465M</v>
          </cell>
          <cell r="B160" t="str">
            <v>FLETCHER,I</v>
          </cell>
          <cell r="C160" t="str">
            <v>FLETCHER,I</v>
          </cell>
          <cell r="D160">
            <v>38430</v>
          </cell>
          <cell r="E160" t="str">
            <v>F202</v>
          </cell>
          <cell r="F160">
            <v>2</v>
          </cell>
          <cell r="G160" t="str">
            <v>JOSIE KAY</v>
          </cell>
          <cell r="H160">
            <v>15650.08</v>
          </cell>
          <cell r="I160">
            <v>13018.66</v>
          </cell>
          <cell r="J160">
            <v>0</v>
          </cell>
          <cell r="K160">
            <v>34.33</v>
          </cell>
          <cell r="L160">
            <v>0</v>
          </cell>
          <cell r="M160">
            <v>28703.07</v>
          </cell>
        </row>
        <row r="161">
          <cell r="A161" t="str">
            <v>D019178K</v>
          </cell>
          <cell r="B161" t="str">
            <v>D &amp; E FOLLETT CONSULT AGENTS</v>
          </cell>
          <cell r="C161" t="str">
            <v>FOLLETT,D N</v>
          </cell>
          <cell r="D161">
            <v>28118</v>
          </cell>
          <cell r="E161" t="str">
            <v>F204</v>
          </cell>
          <cell r="F161">
            <v>2</v>
          </cell>
          <cell r="G161" t="str">
            <v>JOSIE KAY</v>
          </cell>
          <cell r="H161">
            <v>5466.11</v>
          </cell>
          <cell r="I161">
            <v>27171.01</v>
          </cell>
          <cell r="J161">
            <v>1100.3800000000001</v>
          </cell>
          <cell r="K161">
            <v>39.39</v>
          </cell>
          <cell r="L161">
            <v>390</v>
          </cell>
          <cell r="M161">
            <v>34166.89</v>
          </cell>
        </row>
        <row r="162">
          <cell r="A162" t="str">
            <v>D015907H</v>
          </cell>
          <cell r="B162" t="str">
            <v>FOUREZ,X D</v>
          </cell>
          <cell r="C162" t="str">
            <v>FOUREZ,X D</v>
          </cell>
          <cell r="D162">
            <v>89580</v>
          </cell>
          <cell r="E162" t="str">
            <v>F204</v>
          </cell>
          <cell r="F162">
            <v>2</v>
          </cell>
          <cell r="G162" t="str">
            <v>JOSIE KAY</v>
          </cell>
          <cell r="H162">
            <v>4206.83</v>
          </cell>
          <cell r="I162">
            <v>14013.11</v>
          </cell>
          <cell r="J162">
            <v>0</v>
          </cell>
          <cell r="K162">
            <v>0</v>
          </cell>
          <cell r="L162">
            <v>2140</v>
          </cell>
          <cell r="M162">
            <v>20359.939999999999</v>
          </cell>
        </row>
        <row r="163">
          <cell r="A163" t="str">
            <v>D032867K</v>
          </cell>
          <cell r="B163" t="str">
            <v>GREADY,D F</v>
          </cell>
          <cell r="C163" t="str">
            <v>GREADY,D F</v>
          </cell>
          <cell r="D163">
            <v>94178</v>
          </cell>
          <cell r="E163" t="str">
            <v>F204</v>
          </cell>
          <cell r="F163">
            <v>2</v>
          </cell>
          <cell r="G163" t="str">
            <v>JOSIE KAY</v>
          </cell>
          <cell r="H163">
            <v>17004.48</v>
          </cell>
          <cell r="I163">
            <v>8952.6640000000007</v>
          </cell>
          <cell r="J163">
            <v>105.37</v>
          </cell>
          <cell r="K163">
            <v>5.04</v>
          </cell>
          <cell r="L163">
            <v>125</v>
          </cell>
          <cell r="M163">
            <v>26192.553999999996</v>
          </cell>
        </row>
        <row r="164">
          <cell r="A164" t="str">
            <v>D019341U</v>
          </cell>
          <cell r="B164" t="str">
            <v>HEAP,J J</v>
          </cell>
          <cell r="C164" t="str">
            <v>HEAP,J J</v>
          </cell>
          <cell r="D164">
            <v>30902</v>
          </cell>
          <cell r="E164" t="str">
            <v>F204</v>
          </cell>
          <cell r="F164">
            <v>2</v>
          </cell>
          <cell r="G164" t="str">
            <v>JOSIE KAY</v>
          </cell>
          <cell r="H164">
            <v>23092.39</v>
          </cell>
          <cell r="I164">
            <v>49616.684499999996</v>
          </cell>
          <cell r="J164">
            <v>12825.67</v>
          </cell>
          <cell r="K164">
            <v>81.02</v>
          </cell>
          <cell r="L164">
            <v>1560</v>
          </cell>
          <cell r="M164">
            <v>87175.76449999999</v>
          </cell>
        </row>
        <row r="165">
          <cell r="A165" t="str">
            <v>D032465X</v>
          </cell>
          <cell r="B165" t="str">
            <v>RON HICKMAN INS AGENCIES P/L</v>
          </cell>
          <cell r="C165" t="str">
            <v>HICKMAN,R A</v>
          </cell>
          <cell r="D165">
            <v>71670</v>
          </cell>
          <cell r="E165" t="str">
            <v>F204</v>
          </cell>
          <cell r="F165">
            <v>2</v>
          </cell>
          <cell r="G165" t="str">
            <v>JOSIE KAY</v>
          </cell>
          <cell r="H165">
            <v>26393.14</v>
          </cell>
          <cell r="I165">
            <v>32902.552499999998</v>
          </cell>
          <cell r="J165">
            <v>0</v>
          </cell>
          <cell r="K165">
            <v>124.27</v>
          </cell>
          <cell r="L165">
            <v>600</v>
          </cell>
          <cell r="M165">
            <v>60019.962499999994</v>
          </cell>
        </row>
        <row r="166">
          <cell r="A166" t="str">
            <v>D017543N</v>
          </cell>
          <cell r="B166" t="str">
            <v>HOLLINS,V A</v>
          </cell>
          <cell r="C166" t="str">
            <v>HOLLINS,V A</v>
          </cell>
          <cell r="D166">
            <v>29856</v>
          </cell>
          <cell r="E166" t="str">
            <v>F202</v>
          </cell>
          <cell r="F166">
            <v>2</v>
          </cell>
          <cell r="G166" t="str">
            <v>JOSIE KAY</v>
          </cell>
          <cell r="H166">
            <v>6910.48</v>
          </cell>
          <cell r="I166">
            <v>13087.14</v>
          </cell>
          <cell r="J166">
            <v>0</v>
          </cell>
          <cell r="K166">
            <v>1.62</v>
          </cell>
          <cell r="L166">
            <v>0</v>
          </cell>
          <cell r="M166">
            <v>19999.240000000002</v>
          </cell>
        </row>
        <row r="167">
          <cell r="A167" t="str">
            <v>D004157R</v>
          </cell>
          <cell r="B167" t="str">
            <v>BILL HUNT INSURANCES</v>
          </cell>
          <cell r="C167" t="str">
            <v>HUNT,N W</v>
          </cell>
          <cell r="D167">
            <v>60445</v>
          </cell>
          <cell r="E167" t="str">
            <v>F202</v>
          </cell>
          <cell r="F167">
            <v>2</v>
          </cell>
          <cell r="G167" t="str">
            <v>JOSIE KAY</v>
          </cell>
          <cell r="H167">
            <v>6958.59</v>
          </cell>
          <cell r="I167">
            <v>8005.02</v>
          </cell>
          <cell r="J167">
            <v>0</v>
          </cell>
          <cell r="K167">
            <v>0</v>
          </cell>
          <cell r="L167">
            <v>2640</v>
          </cell>
          <cell r="M167">
            <v>17603.61</v>
          </cell>
        </row>
        <row r="168">
          <cell r="A168" t="str">
            <v>D037024M</v>
          </cell>
          <cell r="B168" t="str">
            <v>ROGERS INSURANCE AGENCIES P/L</v>
          </cell>
          <cell r="C168" t="str">
            <v>JANKOWSKI,P</v>
          </cell>
          <cell r="D168">
            <v>77464</v>
          </cell>
          <cell r="E168" t="str">
            <v>F204</v>
          </cell>
          <cell r="F168">
            <v>2</v>
          </cell>
          <cell r="G168" t="str">
            <v>JOSIE KAY</v>
          </cell>
          <cell r="H168">
            <v>10254.57</v>
          </cell>
          <cell r="I168">
            <v>30030.252999999997</v>
          </cell>
          <cell r="J168">
            <v>0</v>
          </cell>
          <cell r="K168">
            <v>595.07000000000005</v>
          </cell>
          <cell r="L168">
            <v>989.76</v>
          </cell>
          <cell r="M168">
            <v>41869.652999999991</v>
          </cell>
        </row>
        <row r="169">
          <cell r="A169" t="str">
            <v>D037332T</v>
          </cell>
          <cell r="B169" t="str">
            <v>VANWOOD PTY LTD</v>
          </cell>
          <cell r="C169" t="str">
            <v>KAHL,R J</v>
          </cell>
          <cell r="D169">
            <v>7103</v>
          </cell>
          <cell r="E169" t="str">
            <v>F204</v>
          </cell>
          <cell r="F169">
            <v>2</v>
          </cell>
          <cell r="G169" t="str">
            <v>JOSIE KAY</v>
          </cell>
          <cell r="H169">
            <v>12366.99</v>
          </cell>
          <cell r="I169">
            <v>29929.969499999999</v>
          </cell>
          <cell r="J169">
            <v>0</v>
          </cell>
          <cell r="K169">
            <v>162.69999999999999</v>
          </cell>
          <cell r="L169">
            <v>620</v>
          </cell>
          <cell r="M169">
            <v>43079.659500000002</v>
          </cell>
        </row>
        <row r="170">
          <cell r="A170" t="str">
            <v>D034576A</v>
          </cell>
          <cell r="B170" t="str">
            <v>KEOGH,F A</v>
          </cell>
          <cell r="C170" t="str">
            <v>KEOGH,F A</v>
          </cell>
          <cell r="D170">
            <v>45122</v>
          </cell>
          <cell r="E170" t="str">
            <v>F205</v>
          </cell>
          <cell r="F170">
            <v>2</v>
          </cell>
          <cell r="G170" t="str">
            <v>JOSIE KAY</v>
          </cell>
          <cell r="H170">
            <v>11809.36</v>
          </cell>
          <cell r="I170">
            <v>4546.0200000000004</v>
          </cell>
          <cell r="J170">
            <v>0</v>
          </cell>
          <cell r="K170">
            <v>4.8</v>
          </cell>
          <cell r="L170">
            <v>0</v>
          </cell>
          <cell r="M170">
            <v>16360.18</v>
          </cell>
        </row>
        <row r="171">
          <cell r="A171" t="str">
            <v>D037490X</v>
          </cell>
          <cell r="B171" t="str">
            <v>THE KIMMORLEY CORPORATION P/L</v>
          </cell>
          <cell r="C171" t="str">
            <v>KIMMORLEY,K A</v>
          </cell>
          <cell r="D171">
            <v>92719</v>
          </cell>
          <cell r="E171" t="str">
            <v>F204</v>
          </cell>
          <cell r="F171">
            <v>2</v>
          </cell>
          <cell r="G171" t="str">
            <v>JOSIE KAY</v>
          </cell>
          <cell r="H171">
            <v>12911.68</v>
          </cell>
          <cell r="I171">
            <v>11705.628500000003</v>
          </cell>
          <cell r="J171">
            <v>544.70000000000005</v>
          </cell>
          <cell r="K171">
            <v>1585.89</v>
          </cell>
          <cell r="L171">
            <v>390</v>
          </cell>
          <cell r="M171">
            <v>27137.898500000003</v>
          </cell>
        </row>
        <row r="172">
          <cell r="A172" t="str">
            <v>D032110K</v>
          </cell>
          <cell r="B172" t="str">
            <v>MACKIE,J R</v>
          </cell>
          <cell r="C172" t="str">
            <v>MACKIE,J R</v>
          </cell>
          <cell r="D172">
            <v>93780</v>
          </cell>
          <cell r="E172" t="str">
            <v>F204</v>
          </cell>
          <cell r="F172">
            <v>2</v>
          </cell>
          <cell r="G172" t="str">
            <v>JOSIE KAY</v>
          </cell>
          <cell r="H172">
            <v>2961.8</v>
          </cell>
          <cell r="I172">
            <v>4137.3599999999997</v>
          </cell>
          <cell r="J172">
            <v>0</v>
          </cell>
          <cell r="K172">
            <v>40.869999999999997</v>
          </cell>
          <cell r="L172">
            <v>130</v>
          </cell>
          <cell r="M172">
            <v>7270.03</v>
          </cell>
        </row>
        <row r="173">
          <cell r="A173" t="str">
            <v>D005336K</v>
          </cell>
          <cell r="B173" t="str">
            <v>ALEX MCLAUCHLAN ASSOC PTY LTD</v>
          </cell>
          <cell r="C173" t="str">
            <v>MCLAUCHLAN,A G</v>
          </cell>
          <cell r="D173">
            <v>76242</v>
          </cell>
          <cell r="E173" t="str">
            <v>F204</v>
          </cell>
          <cell r="F173">
            <v>2</v>
          </cell>
          <cell r="G173" t="str">
            <v>JOSIE KAY</v>
          </cell>
          <cell r="H173">
            <v>26636.99</v>
          </cell>
          <cell r="I173">
            <v>93460.347999999998</v>
          </cell>
          <cell r="J173">
            <v>48590.99</v>
          </cell>
          <cell r="K173">
            <v>2892.91</v>
          </cell>
          <cell r="L173">
            <v>2400</v>
          </cell>
          <cell r="M173">
            <v>173981.23800000001</v>
          </cell>
        </row>
        <row r="174">
          <cell r="A174" t="str">
            <v>D005064X</v>
          </cell>
          <cell r="B174" t="str">
            <v>MCLEOD,P</v>
          </cell>
          <cell r="C174" t="str">
            <v>MCLEOD,P</v>
          </cell>
          <cell r="D174">
            <v>74517</v>
          </cell>
          <cell r="E174" t="str">
            <v>F202</v>
          </cell>
          <cell r="F174">
            <v>2</v>
          </cell>
          <cell r="G174" t="str">
            <v>JOSIE KAY</v>
          </cell>
          <cell r="H174">
            <v>3871.3</v>
          </cell>
          <cell r="I174">
            <v>10820.977500000001</v>
          </cell>
          <cell r="J174">
            <v>0</v>
          </cell>
          <cell r="K174">
            <v>27.11</v>
          </cell>
          <cell r="L174">
            <v>0</v>
          </cell>
          <cell r="M174">
            <v>14719.387500000001</v>
          </cell>
        </row>
        <row r="175">
          <cell r="A175" t="str">
            <v>D037086S</v>
          </cell>
          <cell r="B175" t="str">
            <v>SUPN &amp; INS AGENCIES PTY LTD</v>
          </cell>
          <cell r="C175" t="str">
            <v>O'CONNOR,P J</v>
          </cell>
          <cell r="D175">
            <v>78970</v>
          </cell>
          <cell r="E175" t="str">
            <v>F204</v>
          </cell>
          <cell r="F175">
            <v>2</v>
          </cell>
          <cell r="G175" t="str">
            <v>JOSIE KAY</v>
          </cell>
          <cell r="H175">
            <v>40452.800000000003</v>
          </cell>
          <cell r="I175">
            <v>25905.646499999999</v>
          </cell>
          <cell r="J175">
            <v>515.71</v>
          </cell>
          <cell r="K175">
            <v>507.29</v>
          </cell>
          <cell r="L175">
            <v>2164</v>
          </cell>
          <cell r="M175">
            <v>69545.446499999991</v>
          </cell>
        </row>
        <row r="176">
          <cell r="A176" t="str">
            <v>D020129C</v>
          </cell>
          <cell r="B176" t="str">
            <v>PRESTIGE PLANNING PTY LTD</v>
          </cell>
          <cell r="C176" t="str">
            <v>PARADINE,W A</v>
          </cell>
          <cell r="D176">
            <v>83054</v>
          </cell>
          <cell r="E176" t="str">
            <v>F202</v>
          </cell>
          <cell r="F176">
            <v>2</v>
          </cell>
          <cell r="G176" t="str">
            <v>JOSIE KAY</v>
          </cell>
          <cell r="H176">
            <v>31166.37</v>
          </cell>
          <cell r="I176">
            <v>16456.98</v>
          </cell>
          <cell r="J176">
            <v>0</v>
          </cell>
          <cell r="K176">
            <v>0</v>
          </cell>
          <cell r="L176">
            <v>960</v>
          </cell>
          <cell r="M176">
            <v>48583.35</v>
          </cell>
        </row>
        <row r="177">
          <cell r="A177" t="str">
            <v>D037015N</v>
          </cell>
          <cell r="B177" t="str">
            <v>E D &amp; G E PFINGST</v>
          </cell>
          <cell r="C177" t="str">
            <v>PFINGST,E D</v>
          </cell>
          <cell r="D177">
            <v>72669</v>
          </cell>
          <cell r="E177" t="str">
            <v>F204</v>
          </cell>
          <cell r="F177">
            <v>2</v>
          </cell>
          <cell r="G177" t="str">
            <v>JOSIE KAY</v>
          </cell>
          <cell r="H177">
            <v>11621.47</v>
          </cell>
          <cell r="I177">
            <v>47492.862500000003</v>
          </cell>
          <cell r="J177">
            <v>0</v>
          </cell>
          <cell r="K177">
            <v>28.94</v>
          </cell>
          <cell r="L177">
            <v>0</v>
          </cell>
          <cell r="M177">
            <v>59143.272500000006</v>
          </cell>
        </row>
        <row r="178">
          <cell r="A178" t="str">
            <v>D019434S</v>
          </cell>
          <cell r="B178" t="str">
            <v>MILEHAM PTY LTD</v>
          </cell>
          <cell r="C178" t="str">
            <v>ROYES,B A</v>
          </cell>
          <cell r="D178">
            <v>31059</v>
          </cell>
          <cell r="E178" t="str">
            <v>F204</v>
          </cell>
          <cell r="F178">
            <v>2</v>
          </cell>
          <cell r="G178" t="str">
            <v>JOSIE KAY</v>
          </cell>
          <cell r="H178">
            <v>25048.01</v>
          </cell>
          <cell r="I178">
            <v>39377.436000000002</v>
          </cell>
          <cell r="J178">
            <v>5874.38</v>
          </cell>
          <cell r="K178">
            <v>1913.7</v>
          </cell>
          <cell r="L178">
            <v>0</v>
          </cell>
          <cell r="M178">
            <v>72213.525999999998</v>
          </cell>
        </row>
        <row r="179">
          <cell r="A179" t="str">
            <v>D006008T</v>
          </cell>
          <cell r="B179" t="str">
            <v>SAWYER,L R</v>
          </cell>
          <cell r="C179" t="str">
            <v>SAWYER,L R</v>
          </cell>
          <cell r="D179">
            <v>78960</v>
          </cell>
          <cell r="E179" t="str">
            <v>F204</v>
          </cell>
          <cell r="F179">
            <v>2</v>
          </cell>
          <cell r="G179" t="str">
            <v>JOSIE KAY</v>
          </cell>
          <cell r="H179">
            <v>2737.61</v>
          </cell>
          <cell r="I179">
            <v>14011.08</v>
          </cell>
          <cell r="J179">
            <v>235.28</v>
          </cell>
          <cell r="K179">
            <v>15.78</v>
          </cell>
          <cell r="L179">
            <v>1320</v>
          </cell>
          <cell r="M179">
            <v>18319.75</v>
          </cell>
        </row>
        <row r="180">
          <cell r="A180" t="str">
            <v>D035732H</v>
          </cell>
          <cell r="B180" t="str">
            <v>ALAN TOMKINS INSURANCE AGENCIE</v>
          </cell>
          <cell r="C180" t="str">
            <v>TOMKINS,A W</v>
          </cell>
          <cell r="D180">
            <v>8819</v>
          </cell>
          <cell r="E180" t="str">
            <v>F204</v>
          </cell>
          <cell r="F180">
            <v>2</v>
          </cell>
          <cell r="G180" t="str">
            <v>JOSIE KAY</v>
          </cell>
          <cell r="H180">
            <v>11683.13</v>
          </cell>
          <cell r="I180">
            <v>26946.444</v>
          </cell>
          <cell r="J180">
            <v>22204.799999999999</v>
          </cell>
          <cell r="K180">
            <v>725.08</v>
          </cell>
          <cell r="L180">
            <v>600</v>
          </cell>
          <cell r="M180">
            <v>62159.454000000005</v>
          </cell>
        </row>
        <row r="181">
          <cell r="A181" t="str">
            <v>D016580M</v>
          </cell>
          <cell r="B181" t="str">
            <v>FAXFREE PTY LTD</v>
          </cell>
          <cell r="C181" t="str">
            <v>WALTER,M R</v>
          </cell>
          <cell r="D181">
            <v>1334</v>
          </cell>
          <cell r="E181" t="str">
            <v>F203</v>
          </cell>
          <cell r="F181">
            <v>2</v>
          </cell>
          <cell r="G181" t="str">
            <v>JOSIE KAY</v>
          </cell>
          <cell r="H181">
            <v>12210.9</v>
          </cell>
          <cell r="I181">
            <v>11639.727999999999</v>
          </cell>
          <cell r="J181">
            <v>0</v>
          </cell>
          <cell r="K181">
            <v>59.88</v>
          </cell>
          <cell r="L181">
            <v>480</v>
          </cell>
          <cell r="M181">
            <v>24390.508000000002</v>
          </cell>
        </row>
        <row r="182">
          <cell r="A182" t="str">
            <v>D045159W</v>
          </cell>
          <cell r="B182" t="str">
            <v>DAVID BAKER &amp; ASSOC (QLD) P/L</v>
          </cell>
          <cell r="C182" t="str">
            <v>BAKER,D K</v>
          </cell>
          <cell r="D182">
            <v>47496</v>
          </cell>
          <cell r="E182" t="str">
            <v>F204</v>
          </cell>
          <cell r="F182">
            <v>2</v>
          </cell>
          <cell r="G182" t="str">
            <v>TONY WARREN</v>
          </cell>
          <cell r="H182">
            <v>12459.27</v>
          </cell>
          <cell r="I182">
            <v>37113.760000000002</v>
          </cell>
          <cell r="J182">
            <v>532.83000000000004</v>
          </cell>
          <cell r="K182">
            <v>12.08</v>
          </cell>
          <cell r="L182">
            <v>11339.98</v>
          </cell>
          <cell r="M182">
            <v>61457.919999999998</v>
          </cell>
        </row>
        <row r="183">
          <cell r="A183" t="str">
            <v>D032686E</v>
          </cell>
          <cell r="B183" t="str">
            <v>SUNSHINE COAST INSURANCE &amp;</v>
          </cell>
          <cell r="C183" t="str">
            <v>BAMPTON,W G</v>
          </cell>
          <cell r="D183">
            <v>94104</v>
          </cell>
          <cell r="E183" t="str">
            <v>F203</v>
          </cell>
          <cell r="F183">
            <v>2</v>
          </cell>
          <cell r="G183" t="str">
            <v>TONY WARREN</v>
          </cell>
          <cell r="H183">
            <v>13338.48</v>
          </cell>
          <cell r="I183">
            <v>40223.974999999999</v>
          </cell>
          <cell r="J183">
            <v>0</v>
          </cell>
          <cell r="K183">
            <v>2216.92</v>
          </cell>
          <cell r="L183">
            <v>240</v>
          </cell>
          <cell r="M183">
            <v>56019.375</v>
          </cell>
        </row>
        <row r="184">
          <cell r="A184" t="str">
            <v>D008763N</v>
          </cell>
          <cell r="B184" t="str">
            <v>BEATTIE,J L</v>
          </cell>
          <cell r="C184" t="str">
            <v>BEATTIE,J L</v>
          </cell>
          <cell r="D184">
            <v>86011</v>
          </cell>
          <cell r="E184" t="str">
            <v>F202</v>
          </cell>
          <cell r="F184">
            <v>2</v>
          </cell>
          <cell r="G184" t="str">
            <v>TONY WARREN</v>
          </cell>
          <cell r="H184">
            <v>10345.780000000001</v>
          </cell>
          <cell r="I184">
            <v>17456.605</v>
          </cell>
          <cell r="J184">
            <v>0</v>
          </cell>
          <cell r="K184">
            <v>0</v>
          </cell>
          <cell r="L184">
            <v>480</v>
          </cell>
          <cell r="M184">
            <v>28282.385000000002</v>
          </cell>
        </row>
        <row r="185">
          <cell r="A185" t="str">
            <v>D031776Y</v>
          </cell>
          <cell r="B185" t="str">
            <v>AUSTRALIAN FINANCIAL ADVISERS</v>
          </cell>
          <cell r="C185" t="str">
            <v>BETTI,P J</v>
          </cell>
          <cell r="D185">
            <v>86259</v>
          </cell>
          <cell r="E185" t="str">
            <v>F204</v>
          </cell>
          <cell r="F185">
            <v>2</v>
          </cell>
          <cell r="G185" t="str">
            <v>TONY WARREN</v>
          </cell>
          <cell r="H185">
            <v>42983.519999999997</v>
          </cell>
          <cell r="I185">
            <v>47292.15</v>
          </cell>
          <cell r="J185">
            <v>0</v>
          </cell>
          <cell r="K185">
            <v>971.85</v>
          </cell>
          <cell r="L185">
            <v>70560.899999999994</v>
          </cell>
          <cell r="M185">
            <v>161808.42000000001</v>
          </cell>
        </row>
        <row r="186">
          <cell r="A186" t="str">
            <v>D003588L</v>
          </cell>
          <cell r="B186" t="str">
            <v>CHEUNG,P</v>
          </cell>
          <cell r="C186" t="str">
            <v>CHEUNG,P</v>
          </cell>
          <cell r="D186">
            <v>9700</v>
          </cell>
          <cell r="E186" t="str">
            <v>F203</v>
          </cell>
          <cell r="F186">
            <v>2</v>
          </cell>
          <cell r="G186" t="str">
            <v>TONY WARREN</v>
          </cell>
          <cell r="H186">
            <v>8460.69</v>
          </cell>
          <cell r="I186">
            <v>27429.33</v>
          </cell>
          <cell r="J186">
            <v>699.84</v>
          </cell>
          <cell r="K186">
            <v>58.32</v>
          </cell>
          <cell r="L186">
            <v>1680</v>
          </cell>
          <cell r="M186">
            <v>38328.18</v>
          </cell>
        </row>
        <row r="187">
          <cell r="A187" t="str">
            <v>D035678A</v>
          </cell>
          <cell r="B187" t="str">
            <v>SPENCER CHRISTENSEN PTY LTD</v>
          </cell>
          <cell r="C187" t="str">
            <v>CHRISTENSEN,A S</v>
          </cell>
          <cell r="D187">
            <v>7242</v>
          </cell>
          <cell r="E187" t="str">
            <v>F203</v>
          </cell>
          <cell r="F187">
            <v>2</v>
          </cell>
          <cell r="G187" t="str">
            <v>TONY WARREN</v>
          </cell>
          <cell r="H187">
            <v>12690.32</v>
          </cell>
          <cell r="I187">
            <v>26995.196000000004</v>
          </cell>
          <cell r="J187">
            <v>0</v>
          </cell>
          <cell r="K187">
            <v>3.92</v>
          </cell>
          <cell r="L187">
            <v>1050</v>
          </cell>
          <cell r="M187">
            <v>40739.436000000002</v>
          </cell>
        </row>
        <row r="188">
          <cell r="A188" t="str">
            <v>D009867E</v>
          </cell>
          <cell r="B188" t="str">
            <v>DAGWELL,M J</v>
          </cell>
          <cell r="C188" t="str">
            <v>DAGWELL,M J</v>
          </cell>
          <cell r="D188">
            <v>87447</v>
          </cell>
          <cell r="E188" t="str">
            <v>F202</v>
          </cell>
          <cell r="F188">
            <v>2</v>
          </cell>
          <cell r="G188" t="str">
            <v>TONY WARREN</v>
          </cell>
          <cell r="H188">
            <v>7576</v>
          </cell>
          <cell r="I188">
            <v>20355.080000000002</v>
          </cell>
          <cell r="J188">
            <v>0</v>
          </cell>
          <cell r="K188">
            <v>0</v>
          </cell>
          <cell r="L188">
            <v>1176</v>
          </cell>
          <cell r="M188">
            <v>29107.08</v>
          </cell>
        </row>
        <row r="189">
          <cell r="A189" t="str">
            <v>D046655U</v>
          </cell>
          <cell r="B189" t="str">
            <v>PAUL DALZIEL-DON FIN PLNG P/L</v>
          </cell>
          <cell r="C189" t="str">
            <v>DALZIEL-DON,P</v>
          </cell>
          <cell r="D189">
            <v>86274</v>
          </cell>
          <cell r="E189" t="str">
            <v>F204</v>
          </cell>
          <cell r="F189">
            <v>2</v>
          </cell>
          <cell r="G189" t="str">
            <v>TONY WARREN</v>
          </cell>
          <cell r="H189">
            <v>-9101.94</v>
          </cell>
          <cell r="I189">
            <v>34345.440000000002</v>
          </cell>
          <cell r="J189">
            <v>0</v>
          </cell>
          <cell r="K189">
            <v>481.38</v>
          </cell>
          <cell r="L189">
            <v>2340</v>
          </cell>
          <cell r="M189">
            <v>28064.880000000001</v>
          </cell>
        </row>
        <row r="190">
          <cell r="A190" t="str">
            <v>D006528J</v>
          </cell>
          <cell r="B190" t="str">
            <v>DOUGLAS,A H</v>
          </cell>
          <cell r="C190" t="str">
            <v>DOUGLAS,A H</v>
          </cell>
          <cell r="D190">
            <v>80661</v>
          </cell>
          <cell r="E190" t="str">
            <v>F202</v>
          </cell>
          <cell r="F190">
            <v>2</v>
          </cell>
          <cell r="G190" t="str">
            <v>TONY WARREN</v>
          </cell>
          <cell r="H190">
            <v>5774.62</v>
          </cell>
          <cell r="I190">
            <v>12172.06</v>
          </cell>
          <cell r="J190">
            <v>0</v>
          </cell>
          <cell r="K190">
            <v>0</v>
          </cell>
          <cell r="L190">
            <v>0</v>
          </cell>
          <cell r="M190">
            <v>17946.68</v>
          </cell>
        </row>
        <row r="191">
          <cell r="A191" t="str">
            <v>D049039T</v>
          </cell>
          <cell r="B191" t="str">
            <v>ELLIS GIBSON FIN PLAN SERVICES</v>
          </cell>
          <cell r="C191" t="str">
            <v>ELLIS,C R</v>
          </cell>
          <cell r="D191">
            <v>44365</v>
          </cell>
          <cell r="E191" t="str">
            <v>F203</v>
          </cell>
          <cell r="F191">
            <v>2</v>
          </cell>
          <cell r="G191" t="str">
            <v>TONY WARREN</v>
          </cell>
          <cell r="H191">
            <v>3311.33</v>
          </cell>
          <cell r="I191">
            <v>6889.58</v>
          </cell>
          <cell r="J191">
            <v>0</v>
          </cell>
          <cell r="K191">
            <v>0</v>
          </cell>
          <cell r="L191">
            <v>0</v>
          </cell>
          <cell r="M191">
            <v>10200.91</v>
          </cell>
        </row>
        <row r="192">
          <cell r="A192" t="str">
            <v>D005347Y</v>
          </cell>
          <cell r="B192" t="str">
            <v>AYLESHAM PTY LTD</v>
          </cell>
          <cell r="C192" t="str">
            <v>FOSTER,J L</v>
          </cell>
          <cell r="D192">
            <v>76268</v>
          </cell>
          <cell r="E192" t="str">
            <v>F204</v>
          </cell>
          <cell r="F192">
            <v>2</v>
          </cell>
          <cell r="G192" t="str">
            <v>TONY WARREN</v>
          </cell>
          <cell r="H192">
            <v>1652.39</v>
          </cell>
          <cell r="I192">
            <v>18387.490000000002</v>
          </cell>
          <cell r="J192">
            <v>0</v>
          </cell>
          <cell r="K192">
            <v>1099.6199999999999</v>
          </cell>
          <cell r="L192">
            <v>0</v>
          </cell>
          <cell r="M192">
            <v>21139.5</v>
          </cell>
        </row>
        <row r="193">
          <cell r="A193" t="str">
            <v>D035877D</v>
          </cell>
          <cell r="B193" t="str">
            <v>LAND,N L</v>
          </cell>
          <cell r="C193" t="str">
            <v>LAND,N L</v>
          </cell>
          <cell r="D193">
            <v>76074</v>
          </cell>
          <cell r="E193" t="str">
            <v>F204</v>
          </cell>
          <cell r="F193">
            <v>2</v>
          </cell>
          <cell r="G193" t="str">
            <v>TONY WARREN</v>
          </cell>
          <cell r="H193">
            <v>1004.83</v>
          </cell>
          <cell r="I193">
            <v>7579.91</v>
          </cell>
          <cell r="J193">
            <v>124.78</v>
          </cell>
          <cell r="K193">
            <v>2637.21</v>
          </cell>
          <cell r="L193">
            <v>450</v>
          </cell>
          <cell r="M193">
            <v>11796.73</v>
          </cell>
        </row>
        <row r="194">
          <cell r="A194" t="str">
            <v>D049228P</v>
          </cell>
          <cell r="B194" t="str">
            <v>WEALTH WISE HOUSE PTY LTD</v>
          </cell>
          <cell r="C194" t="str">
            <v>MACVILLE,R P</v>
          </cell>
          <cell r="D194">
            <v>90154</v>
          </cell>
          <cell r="E194" t="str">
            <v>F204</v>
          </cell>
          <cell r="F194">
            <v>2</v>
          </cell>
          <cell r="G194" t="str">
            <v>TONY WARREN</v>
          </cell>
          <cell r="H194">
            <v>28815.95</v>
          </cell>
          <cell r="I194">
            <v>63433.795000000006</v>
          </cell>
          <cell r="J194">
            <v>10601.44</v>
          </cell>
          <cell r="K194">
            <v>573.83000000000004</v>
          </cell>
          <cell r="L194">
            <v>1170</v>
          </cell>
          <cell r="M194">
            <v>104595.015</v>
          </cell>
        </row>
        <row r="195">
          <cell r="A195" t="str">
            <v>D020036E</v>
          </cell>
          <cell r="B195" t="str">
            <v>JOHN R MCARDLE &amp; ASSOC P/L</v>
          </cell>
          <cell r="C195" t="str">
            <v>MCARDLE,J R</v>
          </cell>
          <cell r="D195">
            <v>30562</v>
          </cell>
          <cell r="E195" t="str">
            <v>F204</v>
          </cell>
          <cell r="F195">
            <v>2</v>
          </cell>
          <cell r="G195" t="str">
            <v>TONY WARREN</v>
          </cell>
          <cell r="H195">
            <v>12540</v>
          </cell>
          <cell r="I195">
            <v>73534.361000000004</v>
          </cell>
          <cell r="J195">
            <v>50.35</v>
          </cell>
          <cell r="K195">
            <v>812.8</v>
          </cell>
          <cell r="L195">
            <v>450</v>
          </cell>
          <cell r="M195">
            <v>87387.510999999999</v>
          </cell>
        </row>
        <row r="196">
          <cell r="A196" t="str">
            <v>D043833P</v>
          </cell>
          <cell r="B196" t="str">
            <v>FINANCIAL HORIZONS</v>
          </cell>
          <cell r="C196" t="str">
            <v>MILLARD,D B</v>
          </cell>
          <cell r="D196">
            <v>81985</v>
          </cell>
          <cell r="E196" t="str">
            <v>F203</v>
          </cell>
          <cell r="F196">
            <v>2</v>
          </cell>
          <cell r="G196" t="str">
            <v>TONY WARREN</v>
          </cell>
          <cell r="H196">
            <v>12251.66</v>
          </cell>
          <cell r="I196">
            <v>17926.034</v>
          </cell>
          <cell r="J196">
            <v>12740.65</v>
          </cell>
          <cell r="K196">
            <v>595.55999999999995</v>
          </cell>
          <cell r="L196">
            <v>0</v>
          </cell>
          <cell r="M196">
            <v>43513.904000000002</v>
          </cell>
        </row>
        <row r="197">
          <cell r="A197" t="str">
            <v>D007163D</v>
          </cell>
          <cell r="B197" t="str">
            <v>FRANK AND JEAN NOBLE</v>
          </cell>
          <cell r="C197" t="str">
            <v>NOBLE,F E</v>
          </cell>
          <cell r="D197">
            <v>81984</v>
          </cell>
          <cell r="E197" t="str">
            <v>F202</v>
          </cell>
          <cell r="F197">
            <v>2</v>
          </cell>
          <cell r="G197" t="str">
            <v>TONY WARREN</v>
          </cell>
          <cell r="H197">
            <v>15904.42</v>
          </cell>
          <cell r="I197">
            <v>11103.52</v>
          </cell>
          <cell r="J197">
            <v>0</v>
          </cell>
          <cell r="K197">
            <v>-9.9999999999999645E-2</v>
          </cell>
          <cell r="L197">
            <v>22920</v>
          </cell>
          <cell r="M197">
            <v>49927.839999999997</v>
          </cell>
        </row>
        <row r="198">
          <cell r="A198" t="str">
            <v>D025825C</v>
          </cell>
          <cell r="B198" t="str">
            <v>O'FLAHERTY,W H</v>
          </cell>
          <cell r="C198" t="str">
            <v>O'FLAHERTY,W H</v>
          </cell>
          <cell r="D198">
            <v>91555</v>
          </cell>
          <cell r="E198" t="str">
            <v>F203</v>
          </cell>
          <cell r="F198">
            <v>2</v>
          </cell>
          <cell r="G198" t="str">
            <v>TONY WARREN</v>
          </cell>
          <cell r="H198">
            <v>8477.48</v>
          </cell>
          <cell r="I198">
            <v>3285.62</v>
          </cell>
          <cell r="J198">
            <v>0</v>
          </cell>
          <cell r="K198">
            <v>85.37</v>
          </cell>
          <cell r="L198">
            <v>3156</v>
          </cell>
          <cell r="M198">
            <v>15004.47</v>
          </cell>
        </row>
        <row r="199">
          <cell r="A199" t="str">
            <v>D026131T</v>
          </cell>
          <cell r="B199" t="str">
            <v>BILL PASSMORE &amp; ASSOCIATES</v>
          </cell>
          <cell r="C199" t="str">
            <v>PASSMORE,W J</v>
          </cell>
          <cell r="D199">
            <v>85060</v>
          </cell>
          <cell r="E199" t="str">
            <v>F203</v>
          </cell>
          <cell r="F199">
            <v>2</v>
          </cell>
          <cell r="G199" t="str">
            <v>TONY WARREN</v>
          </cell>
          <cell r="H199">
            <v>29618.73</v>
          </cell>
          <cell r="I199">
            <v>44562.459500000004</v>
          </cell>
          <cell r="J199">
            <v>4853.1000000000004</v>
          </cell>
          <cell r="K199">
            <v>1675.19</v>
          </cell>
          <cell r="L199">
            <v>1800</v>
          </cell>
          <cell r="M199">
            <v>82509.479500000001</v>
          </cell>
        </row>
        <row r="200">
          <cell r="A200" t="str">
            <v>D005175S</v>
          </cell>
          <cell r="B200" t="str">
            <v>PORTER,D L</v>
          </cell>
          <cell r="C200" t="str">
            <v>PORTER,D L</v>
          </cell>
          <cell r="D200">
            <v>75859</v>
          </cell>
          <cell r="E200" t="str">
            <v>F203</v>
          </cell>
          <cell r="F200">
            <v>2</v>
          </cell>
          <cell r="G200" t="str">
            <v>TONY WARREN</v>
          </cell>
          <cell r="H200">
            <v>5828.19</v>
          </cell>
          <cell r="I200">
            <v>33111.42</v>
          </cell>
          <cell r="J200">
            <v>0</v>
          </cell>
          <cell r="K200">
            <v>54.1</v>
          </cell>
          <cell r="L200">
            <v>360</v>
          </cell>
          <cell r="M200">
            <v>39353.71</v>
          </cell>
        </row>
        <row r="201">
          <cell r="A201" t="str">
            <v>D046103U</v>
          </cell>
          <cell r="B201" t="str">
            <v>PETA RAFFERTY FIN.PLNG.SERV.P/</v>
          </cell>
          <cell r="C201" t="str">
            <v>RAFFERTY,P B</v>
          </cell>
          <cell r="D201">
            <v>94503</v>
          </cell>
          <cell r="E201" t="str">
            <v>F202</v>
          </cell>
          <cell r="F201">
            <v>2</v>
          </cell>
          <cell r="G201" t="str">
            <v>TONY WARREN</v>
          </cell>
          <cell r="H201">
            <v>23670.2</v>
          </cell>
          <cell r="I201">
            <v>6395.7415000000001</v>
          </cell>
          <cell r="J201">
            <v>0</v>
          </cell>
          <cell r="K201">
            <v>2.88</v>
          </cell>
          <cell r="L201">
            <v>1250</v>
          </cell>
          <cell r="M201">
            <v>31318.821499999998</v>
          </cell>
        </row>
        <row r="202">
          <cell r="A202" t="str">
            <v>D045055K</v>
          </cell>
          <cell r="B202" t="str">
            <v>GREG ROBERTSON FIN PLAN P/L</v>
          </cell>
          <cell r="C202" t="str">
            <v>ROBERTSON,G P</v>
          </cell>
          <cell r="D202">
            <v>46617</v>
          </cell>
          <cell r="E202" t="str">
            <v>F203</v>
          </cell>
          <cell r="F202">
            <v>2</v>
          </cell>
          <cell r="G202" t="str">
            <v>TONY WARREN</v>
          </cell>
          <cell r="H202">
            <v>18213.8</v>
          </cell>
          <cell r="I202">
            <v>28399.96</v>
          </cell>
          <cell r="J202">
            <v>34602.559999999998</v>
          </cell>
          <cell r="K202">
            <v>256.56</v>
          </cell>
          <cell r="L202">
            <v>1500</v>
          </cell>
          <cell r="M202">
            <v>82972.88</v>
          </cell>
        </row>
        <row r="203">
          <cell r="A203" t="str">
            <v>D035196W</v>
          </cell>
          <cell r="B203" t="str">
            <v>ROBERTSON,S G</v>
          </cell>
          <cell r="C203" t="str">
            <v>ROBERTSON,S G</v>
          </cell>
          <cell r="D203">
            <v>35012</v>
          </cell>
          <cell r="E203" t="str">
            <v>F202</v>
          </cell>
          <cell r="F203">
            <v>2</v>
          </cell>
          <cell r="G203" t="str">
            <v>TONY WARREN</v>
          </cell>
          <cell r="H203">
            <v>9940.23</v>
          </cell>
          <cell r="I203">
            <v>7604.37</v>
          </cell>
          <cell r="J203">
            <v>0</v>
          </cell>
          <cell r="K203">
            <v>0</v>
          </cell>
          <cell r="L203">
            <v>0</v>
          </cell>
          <cell r="M203">
            <v>17544.599999999999</v>
          </cell>
        </row>
        <row r="204">
          <cell r="A204" t="str">
            <v>D019327E</v>
          </cell>
          <cell r="B204" t="str">
            <v>NEVILLE RULE &amp; ASSOCIATES P/L</v>
          </cell>
          <cell r="C204" t="str">
            <v>RULE,N F</v>
          </cell>
          <cell r="D204">
            <v>31208</v>
          </cell>
          <cell r="E204" t="str">
            <v>F202</v>
          </cell>
          <cell r="F204">
            <v>2</v>
          </cell>
          <cell r="G204" t="str">
            <v>TONY WARREN</v>
          </cell>
          <cell r="H204">
            <v>7029.3</v>
          </cell>
          <cell r="I204">
            <v>14439.682999999999</v>
          </cell>
          <cell r="J204">
            <v>0</v>
          </cell>
          <cell r="K204">
            <v>2.96</v>
          </cell>
          <cell r="L204">
            <v>1430</v>
          </cell>
          <cell r="M204">
            <v>22901.942999999999</v>
          </cell>
        </row>
        <row r="205">
          <cell r="A205" t="str">
            <v>D002574T</v>
          </cell>
          <cell r="B205" t="str">
            <v>SARGEANT,P J</v>
          </cell>
          <cell r="C205" t="str">
            <v>SARGEANT,P J</v>
          </cell>
          <cell r="D205">
            <v>47492</v>
          </cell>
          <cell r="E205" t="str">
            <v>F204</v>
          </cell>
          <cell r="F205">
            <v>2</v>
          </cell>
          <cell r="G205" t="str">
            <v>TONY WARREN</v>
          </cell>
          <cell r="H205">
            <v>13466.19</v>
          </cell>
          <cell r="I205">
            <v>22959.22</v>
          </cell>
          <cell r="J205">
            <v>0</v>
          </cell>
          <cell r="K205">
            <v>0</v>
          </cell>
          <cell r="L205">
            <v>8040</v>
          </cell>
          <cell r="M205">
            <v>44465.41</v>
          </cell>
        </row>
        <row r="206">
          <cell r="A206" t="str">
            <v>D048961T</v>
          </cell>
          <cell r="B206" t="str">
            <v>SIMPSON,J W</v>
          </cell>
          <cell r="C206" t="str">
            <v>SIMPSON,J W</v>
          </cell>
          <cell r="D206">
            <v>49987</v>
          </cell>
          <cell r="E206" t="str">
            <v>F204</v>
          </cell>
          <cell r="F206">
            <v>2</v>
          </cell>
          <cell r="G206" t="str">
            <v>TONY WARREN</v>
          </cell>
          <cell r="H206">
            <v>2288.16</v>
          </cell>
          <cell r="I206">
            <v>58.51</v>
          </cell>
          <cell r="J206">
            <v>0</v>
          </cell>
          <cell r="K206">
            <v>0</v>
          </cell>
          <cell r="L206">
            <v>960</v>
          </cell>
          <cell r="M206">
            <v>3306.67</v>
          </cell>
        </row>
        <row r="207">
          <cell r="A207" t="str">
            <v>D024413E</v>
          </cell>
          <cell r="B207" t="str">
            <v>ALAN SWAN &amp; ASSOCIATES PTY LTD</v>
          </cell>
          <cell r="C207" t="str">
            <v>SWAN,A M</v>
          </cell>
          <cell r="D207">
            <v>40882</v>
          </cell>
          <cell r="E207" t="str">
            <v>F203</v>
          </cell>
          <cell r="F207">
            <v>2</v>
          </cell>
          <cell r="G207" t="str">
            <v>TONY WARREN</v>
          </cell>
          <cell r="H207">
            <v>34050.769999999997</v>
          </cell>
          <cell r="I207">
            <v>22466.04</v>
          </cell>
          <cell r="J207">
            <v>321.14999999999998</v>
          </cell>
          <cell r="K207">
            <v>33.909999999999997</v>
          </cell>
          <cell r="L207">
            <v>2610</v>
          </cell>
          <cell r="M207">
            <v>59481.87</v>
          </cell>
        </row>
        <row r="208">
          <cell r="A208" t="str">
            <v>D037438W</v>
          </cell>
          <cell r="B208" t="str">
            <v>C WACKER INSURANCE AGENCIES PT</v>
          </cell>
          <cell r="C208" t="str">
            <v>WACKER,C</v>
          </cell>
          <cell r="D208">
            <v>31609</v>
          </cell>
          <cell r="E208" t="str">
            <v>F204</v>
          </cell>
          <cell r="F208">
            <v>2</v>
          </cell>
          <cell r="G208" t="str">
            <v>TONY WARREN</v>
          </cell>
          <cell r="H208">
            <v>18097.599999999999</v>
          </cell>
          <cell r="I208">
            <v>47352.929499999998</v>
          </cell>
          <cell r="J208">
            <v>1693.15</v>
          </cell>
          <cell r="K208">
            <v>179.55</v>
          </cell>
          <cell r="L208">
            <v>1830</v>
          </cell>
          <cell r="M208">
            <v>69153.229500000016</v>
          </cell>
        </row>
        <row r="209">
          <cell r="A209" t="str">
            <v>D020011C</v>
          </cell>
          <cell r="B209" t="str">
            <v>RMW FINANCIAL PLANNING</v>
          </cell>
          <cell r="C209" t="str">
            <v>WALTER,R M</v>
          </cell>
          <cell r="D209">
            <v>72454</v>
          </cell>
          <cell r="E209" t="str">
            <v>F203</v>
          </cell>
          <cell r="F209">
            <v>2</v>
          </cell>
          <cell r="G209" t="str">
            <v>TONY WARREN</v>
          </cell>
          <cell r="H209">
            <v>8763.2000000000007</v>
          </cell>
          <cell r="I209">
            <v>19536.41</v>
          </cell>
          <cell r="J209">
            <v>105.97</v>
          </cell>
          <cell r="K209">
            <v>19.440000000000001</v>
          </cell>
          <cell r="L209">
            <v>1050</v>
          </cell>
          <cell r="M209">
            <v>29475.02</v>
          </cell>
        </row>
        <row r="210">
          <cell r="A210" t="str">
            <v>D035296C</v>
          </cell>
          <cell r="B210" t="str">
            <v>WARD,E W</v>
          </cell>
          <cell r="C210" t="str">
            <v>WARD,E W</v>
          </cell>
          <cell r="D210">
            <v>82522</v>
          </cell>
          <cell r="E210" t="str">
            <v>F202</v>
          </cell>
          <cell r="F210">
            <v>2</v>
          </cell>
          <cell r="G210" t="str">
            <v>TONY WARREN</v>
          </cell>
          <cell r="H210">
            <v>15357.89</v>
          </cell>
          <cell r="I210">
            <v>44690.65</v>
          </cell>
          <cell r="J210">
            <v>0</v>
          </cell>
          <cell r="K210">
            <v>7.46</v>
          </cell>
          <cell r="L210">
            <v>0</v>
          </cell>
          <cell r="M210">
            <v>60056</v>
          </cell>
        </row>
        <row r="211">
          <cell r="A211" t="str">
            <v>D029296P</v>
          </cell>
          <cell r="B211" t="str">
            <v>FAR SHORE PTY LTD</v>
          </cell>
          <cell r="C211" t="str">
            <v>YARDLEY,D R</v>
          </cell>
          <cell r="D211">
            <v>92603</v>
          </cell>
          <cell r="E211" t="str">
            <v>F204</v>
          </cell>
          <cell r="F211">
            <v>2</v>
          </cell>
          <cell r="G211" t="str">
            <v>TONY WARREN</v>
          </cell>
          <cell r="H211">
            <v>12882.72</v>
          </cell>
          <cell r="I211">
            <v>16967.36</v>
          </cell>
          <cell r="J211">
            <v>426.34</v>
          </cell>
          <cell r="K211">
            <v>311.95</v>
          </cell>
          <cell r="L211">
            <v>1600.3</v>
          </cell>
          <cell r="M211">
            <v>32188.67</v>
          </cell>
        </row>
        <row r="212">
          <cell r="A212" t="str">
            <v>D024586E</v>
          </cell>
          <cell r="B212" t="str">
            <v>ELLERFIELD PTY LTD</v>
          </cell>
          <cell r="C212" t="str">
            <v>ZAMYKAL,R</v>
          </cell>
          <cell r="D212">
            <v>90862</v>
          </cell>
          <cell r="E212" t="str">
            <v>F203</v>
          </cell>
          <cell r="F212">
            <v>2</v>
          </cell>
          <cell r="G212" t="str">
            <v>TONY WARREN</v>
          </cell>
          <cell r="H212">
            <v>19441.12</v>
          </cell>
          <cell r="I212">
            <v>84423.087999999989</v>
          </cell>
          <cell r="J212">
            <v>0</v>
          </cell>
          <cell r="K212">
            <v>2904.89</v>
          </cell>
          <cell r="L212">
            <v>15670</v>
          </cell>
          <cell r="M212">
            <v>122439.098</v>
          </cell>
        </row>
        <row r="213">
          <cell r="A213" t="str">
            <v>D019681M</v>
          </cell>
          <cell r="B213" t="str">
            <v>E R CRAWFORD &amp; ASSOC PTY LTD</v>
          </cell>
          <cell r="C213" t="str">
            <v>AITKEN,R</v>
          </cell>
          <cell r="D213">
            <v>40915</v>
          </cell>
          <cell r="E213" t="str">
            <v>F302</v>
          </cell>
          <cell r="F213">
            <v>3</v>
          </cell>
          <cell r="G213" t="str">
            <v>JUSTIN SADLER</v>
          </cell>
          <cell r="H213">
            <v>2449.19</v>
          </cell>
          <cell r="I213">
            <v>26972.330499999996</v>
          </cell>
          <cell r="J213">
            <v>0</v>
          </cell>
          <cell r="K213">
            <v>0</v>
          </cell>
          <cell r="L213">
            <v>0</v>
          </cell>
          <cell r="M213">
            <v>29421.520499999999</v>
          </cell>
        </row>
        <row r="214">
          <cell r="A214" t="str">
            <v>D027643W</v>
          </cell>
          <cell r="B214" t="str">
            <v>JOHN BLASZAK &amp; ASSOC PTY LTD</v>
          </cell>
          <cell r="C214" t="str">
            <v>BLASZAK,J A</v>
          </cell>
          <cell r="D214">
            <v>32125</v>
          </cell>
          <cell r="E214" t="str">
            <v>F302</v>
          </cell>
          <cell r="F214">
            <v>3</v>
          </cell>
          <cell r="G214" t="str">
            <v>JUSTIN SADLER</v>
          </cell>
          <cell r="H214">
            <v>4356.1099999999997</v>
          </cell>
          <cell r="I214">
            <v>19799.4355</v>
          </cell>
          <cell r="J214">
            <v>0</v>
          </cell>
          <cell r="K214">
            <v>0.54</v>
          </cell>
          <cell r="L214">
            <v>0</v>
          </cell>
          <cell r="M214">
            <v>24156.085500000001</v>
          </cell>
        </row>
        <row r="215">
          <cell r="A215" t="str">
            <v>D049280R</v>
          </cell>
          <cell r="B215" t="str">
            <v>BLOOMFIELD,M J</v>
          </cell>
          <cell r="C215" t="str">
            <v>BLOOMFIELD,M J</v>
          </cell>
          <cell r="D215">
            <v>44629</v>
          </cell>
          <cell r="E215" t="str">
            <v>F305</v>
          </cell>
          <cell r="F215">
            <v>3</v>
          </cell>
          <cell r="G215" t="str">
            <v>JUSTIN SADLER</v>
          </cell>
          <cell r="H215">
            <v>14390.65</v>
          </cell>
          <cell r="I215">
            <v>43996.67</v>
          </cell>
          <cell r="J215">
            <v>0</v>
          </cell>
          <cell r="K215">
            <v>0</v>
          </cell>
          <cell r="L215">
            <v>150</v>
          </cell>
          <cell r="M215">
            <v>58537.32</v>
          </cell>
        </row>
        <row r="216">
          <cell r="A216" t="str">
            <v>D031433J</v>
          </cell>
          <cell r="B216" t="str">
            <v>BOON,R A</v>
          </cell>
          <cell r="C216" t="str">
            <v>BOON,R A</v>
          </cell>
          <cell r="D216">
            <v>93387</v>
          </cell>
          <cell r="E216" t="str">
            <v>F304</v>
          </cell>
          <cell r="F216">
            <v>3</v>
          </cell>
          <cell r="G216" t="str">
            <v>JUSTIN SADLER</v>
          </cell>
          <cell r="H216">
            <v>4175.9799999999996</v>
          </cell>
          <cell r="I216">
            <v>23186.94</v>
          </cell>
          <cell r="J216">
            <v>0</v>
          </cell>
          <cell r="K216">
            <v>38.42</v>
          </cell>
          <cell r="L216">
            <v>0</v>
          </cell>
          <cell r="M216">
            <v>27401.34</v>
          </cell>
        </row>
        <row r="217">
          <cell r="A217" t="str">
            <v>D033575N</v>
          </cell>
          <cell r="B217" t="str">
            <v>BOUCHER,M J</v>
          </cell>
          <cell r="C217" t="str">
            <v>BOUCHER,M J</v>
          </cell>
          <cell r="D217">
            <v>91020</v>
          </cell>
          <cell r="E217" t="str">
            <v>F302</v>
          </cell>
          <cell r="F217">
            <v>3</v>
          </cell>
          <cell r="G217" t="str">
            <v>JUSTIN SADLER</v>
          </cell>
          <cell r="H217">
            <v>20799.05</v>
          </cell>
          <cell r="I217">
            <v>14415.691500000001</v>
          </cell>
          <cell r="J217">
            <v>0</v>
          </cell>
          <cell r="K217">
            <v>1561.52</v>
          </cell>
          <cell r="L217">
            <v>4020</v>
          </cell>
          <cell r="M217">
            <v>40796.261499999993</v>
          </cell>
        </row>
        <row r="218">
          <cell r="A218" t="str">
            <v>D035022N</v>
          </cell>
          <cell r="B218" t="str">
            <v>BRIDGMAN FIN. PLANNING SERVICE</v>
          </cell>
          <cell r="C218" t="str">
            <v>BRIDGMAN,C P</v>
          </cell>
          <cell r="D218">
            <v>39296</v>
          </cell>
          <cell r="E218" t="str">
            <v>F303</v>
          </cell>
          <cell r="F218">
            <v>3</v>
          </cell>
          <cell r="G218" t="str">
            <v>JUSTIN SADLER</v>
          </cell>
          <cell r="H218">
            <v>1149.8699999999999</v>
          </cell>
          <cell r="I218">
            <v>12215.7</v>
          </cell>
          <cell r="J218">
            <v>0</v>
          </cell>
          <cell r="K218">
            <v>1707.69</v>
          </cell>
          <cell r="L218">
            <v>1630</v>
          </cell>
          <cell r="M218">
            <v>16703.259999999998</v>
          </cell>
        </row>
        <row r="219">
          <cell r="A219" t="str">
            <v>D034952C</v>
          </cell>
          <cell r="B219" t="str">
            <v>BUNYAN,R A</v>
          </cell>
          <cell r="C219" t="str">
            <v>BUNYAN,R A</v>
          </cell>
          <cell r="D219">
            <v>45247</v>
          </cell>
          <cell r="E219" t="str">
            <v>F302</v>
          </cell>
          <cell r="F219">
            <v>3</v>
          </cell>
          <cell r="G219" t="str">
            <v>JUSTIN SADLER</v>
          </cell>
          <cell r="H219">
            <v>1729.65</v>
          </cell>
          <cell r="I219">
            <v>5782.86</v>
          </cell>
          <cell r="J219">
            <v>0</v>
          </cell>
          <cell r="K219">
            <v>0</v>
          </cell>
          <cell r="L219">
            <v>0</v>
          </cell>
          <cell r="M219">
            <v>7512.51</v>
          </cell>
        </row>
        <row r="220">
          <cell r="A220" t="str">
            <v>D034651D</v>
          </cell>
          <cell r="B220" t="str">
            <v>AMBLESIDE FINANCIAL GROUP P/L</v>
          </cell>
          <cell r="C220" t="str">
            <v>CORNELISSEN,P F</v>
          </cell>
          <cell r="D220">
            <v>69801</v>
          </cell>
          <cell r="E220" t="str">
            <v>F303</v>
          </cell>
          <cell r="F220">
            <v>3</v>
          </cell>
          <cell r="G220" t="str">
            <v>JUSTIN SADLER</v>
          </cell>
          <cell r="H220">
            <v>27960.31</v>
          </cell>
          <cell r="I220">
            <v>64769.51</v>
          </cell>
          <cell r="J220">
            <v>0</v>
          </cell>
          <cell r="K220">
            <v>1045.79</v>
          </cell>
          <cell r="L220">
            <v>1360</v>
          </cell>
          <cell r="M220">
            <v>95135.61</v>
          </cell>
        </row>
        <row r="221">
          <cell r="A221" t="str">
            <v>D007889A</v>
          </cell>
          <cell r="B221" t="str">
            <v>DEANE,L A</v>
          </cell>
          <cell r="C221" t="str">
            <v>DEANE,L A</v>
          </cell>
          <cell r="D221">
            <v>84045</v>
          </cell>
          <cell r="E221" t="str">
            <v>F302</v>
          </cell>
          <cell r="F221">
            <v>3</v>
          </cell>
          <cell r="G221" t="str">
            <v>JUSTIN SADLER</v>
          </cell>
          <cell r="H221">
            <v>4294.5200000000004</v>
          </cell>
          <cell r="I221">
            <v>16903.296000000002</v>
          </cell>
          <cell r="J221">
            <v>0</v>
          </cell>
          <cell r="K221">
            <v>0</v>
          </cell>
          <cell r="L221">
            <v>0</v>
          </cell>
          <cell r="M221">
            <v>21197.815999999999</v>
          </cell>
        </row>
        <row r="222">
          <cell r="A222" t="str">
            <v>D046762J</v>
          </cell>
          <cell r="B222" t="str">
            <v>ALEMCO CORPORATION PTY LTD</v>
          </cell>
          <cell r="C222" t="str">
            <v>FREEMAN,B S</v>
          </cell>
          <cell r="D222">
            <v>40616</v>
          </cell>
          <cell r="E222" t="str">
            <v>F302</v>
          </cell>
          <cell r="F222">
            <v>3</v>
          </cell>
          <cell r="G222" t="str">
            <v>JUSTIN SADLER</v>
          </cell>
          <cell r="H222">
            <v>8983.0300000000007</v>
          </cell>
          <cell r="I222">
            <v>3434.29</v>
          </cell>
          <cell r="J222">
            <v>0</v>
          </cell>
          <cell r="K222">
            <v>0</v>
          </cell>
          <cell r="L222">
            <v>3000</v>
          </cell>
          <cell r="M222">
            <v>15417.32</v>
          </cell>
        </row>
        <row r="223">
          <cell r="A223" t="str">
            <v>D024386T</v>
          </cell>
          <cell r="B223" t="str">
            <v>GABRIELE,P R</v>
          </cell>
          <cell r="C223" t="str">
            <v>GABRIELE,P R</v>
          </cell>
          <cell r="D223">
            <v>38806</v>
          </cell>
          <cell r="E223" t="str">
            <v>F302</v>
          </cell>
          <cell r="F223">
            <v>3</v>
          </cell>
          <cell r="G223" t="str">
            <v>JUSTIN SADLER</v>
          </cell>
          <cell r="H223">
            <v>6325.65</v>
          </cell>
          <cell r="I223">
            <v>4781.54</v>
          </cell>
          <cell r="J223">
            <v>0</v>
          </cell>
          <cell r="K223">
            <v>0</v>
          </cell>
          <cell r="L223">
            <v>0</v>
          </cell>
          <cell r="M223">
            <v>11107.19</v>
          </cell>
        </row>
        <row r="224">
          <cell r="A224" t="str">
            <v>D034953K</v>
          </cell>
          <cell r="B224" t="str">
            <v>GAVELIS,A</v>
          </cell>
          <cell r="C224" t="str">
            <v>GAVELIS,A</v>
          </cell>
          <cell r="D224">
            <v>45248</v>
          </cell>
          <cell r="E224" t="str">
            <v>F303</v>
          </cell>
          <cell r="F224">
            <v>3</v>
          </cell>
          <cell r="G224" t="str">
            <v>JUSTIN SADLER</v>
          </cell>
          <cell r="H224">
            <v>401.68</v>
          </cell>
          <cell r="I224">
            <v>3849.3</v>
          </cell>
          <cell r="J224">
            <v>0</v>
          </cell>
          <cell r="K224">
            <v>3899</v>
          </cell>
          <cell r="L224">
            <v>0</v>
          </cell>
          <cell r="M224">
            <v>8149.98</v>
          </cell>
        </row>
        <row r="225">
          <cell r="A225" t="str">
            <v>D015879N</v>
          </cell>
          <cell r="B225" t="str">
            <v>GRAYLING INS CONSULTANTS P/L</v>
          </cell>
          <cell r="C225" t="str">
            <v>GOSS,J E</v>
          </cell>
          <cell r="D225">
            <v>72618</v>
          </cell>
          <cell r="E225" t="str">
            <v>F304</v>
          </cell>
          <cell r="F225">
            <v>3</v>
          </cell>
          <cell r="G225" t="str">
            <v>JUSTIN SADLER</v>
          </cell>
          <cell r="H225">
            <v>8555.01</v>
          </cell>
          <cell r="I225">
            <v>40664.47</v>
          </cell>
          <cell r="J225">
            <v>0</v>
          </cell>
          <cell r="K225">
            <v>66.72</v>
          </cell>
          <cell r="L225">
            <v>6348</v>
          </cell>
          <cell r="M225">
            <v>55634.2</v>
          </cell>
        </row>
        <row r="226">
          <cell r="A226" t="str">
            <v>D035105E</v>
          </cell>
          <cell r="B226" t="str">
            <v>HERTIK FINANCIAL GROUP</v>
          </cell>
          <cell r="C226" t="str">
            <v>HERTIK,Z</v>
          </cell>
          <cell r="D226">
            <v>83085</v>
          </cell>
          <cell r="E226" t="str">
            <v>F302</v>
          </cell>
          <cell r="F226">
            <v>3</v>
          </cell>
          <cell r="G226" t="str">
            <v>JUSTIN SADLER</v>
          </cell>
          <cell r="H226">
            <v>11211.85</v>
          </cell>
          <cell r="I226">
            <v>31933.26</v>
          </cell>
          <cell r="J226">
            <v>0</v>
          </cell>
          <cell r="K226">
            <v>0</v>
          </cell>
          <cell r="L226">
            <v>970</v>
          </cell>
          <cell r="M226">
            <v>44115.11</v>
          </cell>
        </row>
        <row r="227">
          <cell r="A227" t="str">
            <v>D045593W</v>
          </cell>
          <cell r="B227" t="str">
            <v>STRATEGIC INSURANCE</v>
          </cell>
          <cell r="C227" t="str">
            <v>HUXTABLE,W</v>
          </cell>
          <cell r="D227">
            <v>40142</v>
          </cell>
          <cell r="E227" t="str">
            <v>F302</v>
          </cell>
          <cell r="F227">
            <v>3</v>
          </cell>
          <cell r="G227" t="str">
            <v>JUSTIN SADLER</v>
          </cell>
          <cell r="H227">
            <v>896.81</v>
          </cell>
          <cell r="I227">
            <v>5279.13</v>
          </cell>
          <cell r="J227">
            <v>0</v>
          </cell>
          <cell r="K227">
            <v>0</v>
          </cell>
          <cell r="L227">
            <v>0</v>
          </cell>
          <cell r="M227">
            <v>6175.94</v>
          </cell>
        </row>
        <row r="228">
          <cell r="A228" t="str">
            <v>D019659F</v>
          </cell>
          <cell r="B228" t="str">
            <v>JARICK INVESTMENT SERVICES P/L</v>
          </cell>
          <cell r="C228" t="str">
            <v>JARICK,S J</v>
          </cell>
          <cell r="D228">
            <v>41214</v>
          </cell>
          <cell r="E228" t="str">
            <v>F302</v>
          </cell>
          <cell r="F228">
            <v>3</v>
          </cell>
          <cell r="G228" t="str">
            <v>JUSTIN SADLER</v>
          </cell>
          <cell r="H228">
            <v>14224.7</v>
          </cell>
          <cell r="I228">
            <v>43507.640500000001</v>
          </cell>
          <cell r="J228">
            <v>1604.27</v>
          </cell>
          <cell r="K228">
            <v>1655.85</v>
          </cell>
          <cell r="L228">
            <v>2925</v>
          </cell>
          <cell r="M228">
            <v>63917.460500000001</v>
          </cell>
        </row>
        <row r="229">
          <cell r="A229" t="str">
            <v>D026779P</v>
          </cell>
          <cell r="B229" t="str">
            <v>TREVOR J KNIGHT &amp; ASSOCS P/L</v>
          </cell>
          <cell r="C229" t="str">
            <v>KNIGHT,T J</v>
          </cell>
          <cell r="D229">
            <v>1647</v>
          </cell>
          <cell r="E229" t="str">
            <v>F302</v>
          </cell>
          <cell r="F229">
            <v>3</v>
          </cell>
          <cell r="G229" t="str">
            <v>JUSTIN SADLER</v>
          </cell>
          <cell r="H229">
            <v>4394.59</v>
          </cell>
          <cell r="I229">
            <v>13900.83</v>
          </cell>
          <cell r="J229">
            <v>0</v>
          </cell>
          <cell r="K229">
            <v>0</v>
          </cell>
          <cell r="L229">
            <v>1135.5</v>
          </cell>
          <cell r="M229">
            <v>19430.919999999998</v>
          </cell>
        </row>
        <row r="230">
          <cell r="A230" t="str">
            <v>D017351T</v>
          </cell>
          <cell r="B230" t="str">
            <v>J E &amp; P F LOGAN PTY LTD</v>
          </cell>
          <cell r="C230" t="str">
            <v>LOGAN,J E</v>
          </cell>
          <cell r="D230">
            <v>83993</v>
          </cell>
          <cell r="E230" t="str">
            <v>F302</v>
          </cell>
          <cell r="F230">
            <v>3</v>
          </cell>
          <cell r="G230" t="str">
            <v>JUSTIN SADLER</v>
          </cell>
          <cell r="H230">
            <v>11669.25</v>
          </cell>
          <cell r="I230">
            <v>31871.200000000001</v>
          </cell>
          <cell r="J230">
            <v>0</v>
          </cell>
          <cell r="K230">
            <v>3.31</v>
          </cell>
          <cell r="L230">
            <v>2004</v>
          </cell>
          <cell r="M230">
            <v>45547.76</v>
          </cell>
        </row>
        <row r="231">
          <cell r="A231" t="str">
            <v>D020023Y</v>
          </cell>
          <cell r="B231" t="str">
            <v>B N MARSDEN PTY LTD</v>
          </cell>
          <cell r="C231" t="str">
            <v>MARSDEN,B</v>
          </cell>
          <cell r="D231">
            <v>40089</v>
          </cell>
          <cell r="E231" t="str">
            <v>F303</v>
          </cell>
          <cell r="F231">
            <v>3</v>
          </cell>
          <cell r="G231" t="str">
            <v>JUSTIN SADLER</v>
          </cell>
          <cell r="H231">
            <v>8139.63</v>
          </cell>
          <cell r="I231">
            <v>85290.464000000007</v>
          </cell>
          <cell r="J231">
            <v>0</v>
          </cell>
          <cell r="K231">
            <v>1109.3399999999999</v>
          </cell>
          <cell r="L231">
            <v>0</v>
          </cell>
          <cell r="M231">
            <v>94539.434000000008</v>
          </cell>
        </row>
        <row r="232">
          <cell r="A232" t="str">
            <v>D034381H</v>
          </cell>
          <cell r="B232" t="str">
            <v>MCPHERSON,R J</v>
          </cell>
          <cell r="C232" t="str">
            <v>MCPHERSON,R J</v>
          </cell>
          <cell r="D232">
            <v>45042</v>
          </cell>
          <cell r="E232" t="str">
            <v>F304</v>
          </cell>
          <cell r="F232">
            <v>3</v>
          </cell>
          <cell r="G232" t="str">
            <v>JUSTIN SADLER</v>
          </cell>
          <cell r="H232">
            <v>2183.31</v>
          </cell>
          <cell r="I232">
            <v>3584.08</v>
          </cell>
          <cell r="J232">
            <v>0</v>
          </cell>
          <cell r="K232">
            <v>1179.1600000000001</v>
          </cell>
          <cell r="L232">
            <v>720</v>
          </cell>
          <cell r="M232">
            <v>7666.55</v>
          </cell>
        </row>
        <row r="233">
          <cell r="A233" t="str">
            <v>D044981R</v>
          </cell>
          <cell r="B233" t="str">
            <v>RISK PLANNING AUSTRALIA P/L</v>
          </cell>
          <cell r="C233" t="str">
            <v>O'SULLIVAN,E P</v>
          </cell>
          <cell r="D233">
            <v>92595</v>
          </cell>
          <cell r="E233" t="str">
            <v>F302</v>
          </cell>
          <cell r="F233">
            <v>3</v>
          </cell>
          <cell r="G233" t="str">
            <v>JUSTIN SADLER</v>
          </cell>
          <cell r="H233">
            <v>7262.8</v>
          </cell>
          <cell r="I233">
            <v>41652.54</v>
          </cell>
          <cell r="J233">
            <v>0</v>
          </cell>
          <cell r="K233">
            <v>0</v>
          </cell>
          <cell r="L233">
            <v>4100</v>
          </cell>
          <cell r="M233">
            <v>53015.34</v>
          </cell>
        </row>
        <row r="234">
          <cell r="A234" t="str">
            <v>D048176X</v>
          </cell>
          <cell r="B234" t="str">
            <v>RAWLINGS BOUCHER &amp; ASSOCIATES</v>
          </cell>
          <cell r="C234" t="str">
            <v>RAWLINGS BOUCHER &amp; ASSOCIATES</v>
          </cell>
          <cell r="D234">
            <v>64061</v>
          </cell>
          <cell r="E234" t="str">
            <v>F304</v>
          </cell>
          <cell r="F234">
            <v>3</v>
          </cell>
          <cell r="G234" t="str">
            <v>JUSTIN SADLER</v>
          </cell>
          <cell r="H234">
            <v>3209.59</v>
          </cell>
          <cell r="I234">
            <v>10663.94</v>
          </cell>
          <cell r="J234">
            <v>0</v>
          </cell>
          <cell r="K234">
            <v>13.13</v>
          </cell>
          <cell r="L234">
            <v>0</v>
          </cell>
          <cell r="M234">
            <v>13886.66</v>
          </cell>
        </row>
        <row r="235">
          <cell r="A235" t="str">
            <v>D019661Y</v>
          </cell>
          <cell r="B235" t="str">
            <v>P G RAWLINGS &amp; ASSOC P/L</v>
          </cell>
          <cell r="C235" t="str">
            <v>RAWLINGS,P G</v>
          </cell>
          <cell r="D235">
            <v>40685</v>
          </cell>
          <cell r="E235" t="str">
            <v>F304</v>
          </cell>
          <cell r="F235">
            <v>3</v>
          </cell>
          <cell r="G235" t="str">
            <v>JUSTIN SADLER</v>
          </cell>
          <cell r="H235">
            <v>9319.7800000000007</v>
          </cell>
          <cell r="I235">
            <v>47952.222999999998</v>
          </cell>
          <cell r="J235">
            <v>0</v>
          </cell>
          <cell r="K235">
            <v>1639.99</v>
          </cell>
          <cell r="L235">
            <v>2850</v>
          </cell>
          <cell r="M235">
            <v>61761.993000000002</v>
          </cell>
        </row>
        <row r="236">
          <cell r="A236" t="str">
            <v>D036413P</v>
          </cell>
          <cell r="B236" t="str">
            <v>REYNOLDS,B J</v>
          </cell>
          <cell r="C236" t="str">
            <v>REYNOLDS,B J</v>
          </cell>
          <cell r="D236">
            <v>46537</v>
          </cell>
          <cell r="E236" t="str">
            <v>F302</v>
          </cell>
          <cell r="F236">
            <v>3</v>
          </cell>
          <cell r="G236" t="str">
            <v>JUSTIN SADLER</v>
          </cell>
          <cell r="H236">
            <v>25119.279999999999</v>
          </cell>
          <cell r="I236">
            <v>12759.45</v>
          </cell>
          <cell r="J236">
            <v>0</v>
          </cell>
          <cell r="K236">
            <v>0</v>
          </cell>
          <cell r="L236">
            <v>0</v>
          </cell>
          <cell r="M236">
            <v>37878.730000000003</v>
          </cell>
        </row>
        <row r="237">
          <cell r="A237" t="str">
            <v>D004430N</v>
          </cell>
          <cell r="B237" t="str">
            <v>RUBENSTEIN,L J</v>
          </cell>
          <cell r="C237" t="str">
            <v>RUBENSTEIN,L J</v>
          </cell>
          <cell r="D237">
            <v>68514</v>
          </cell>
          <cell r="E237" t="str">
            <v>F302</v>
          </cell>
          <cell r="F237">
            <v>3</v>
          </cell>
          <cell r="G237" t="str">
            <v>JUSTIN SADLER</v>
          </cell>
          <cell r="H237">
            <v>13442.33</v>
          </cell>
          <cell r="I237">
            <v>37660.83</v>
          </cell>
          <cell r="J237">
            <v>0</v>
          </cell>
          <cell r="K237">
            <v>54.35</v>
          </cell>
          <cell r="L237">
            <v>240</v>
          </cell>
          <cell r="M237">
            <v>51397.51</v>
          </cell>
        </row>
        <row r="238">
          <cell r="A238" t="str">
            <v>D017350L</v>
          </cell>
          <cell r="B238" t="str">
            <v>PHIL SANDLAND &amp; ASSOCIATES P/L</v>
          </cell>
          <cell r="C238" t="str">
            <v>SANDLAND,P M</v>
          </cell>
          <cell r="D238">
            <v>66925</v>
          </cell>
          <cell r="E238" t="str">
            <v>F302</v>
          </cell>
          <cell r="F238">
            <v>3</v>
          </cell>
          <cell r="G238" t="str">
            <v>JUSTIN SADLER</v>
          </cell>
          <cell r="H238">
            <v>4409.54</v>
          </cell>
          <cell r="I238">
            <v>12677.34</v>
          </cell>
          <cell r="J238">
            <v>0</v>
          </cell>
          <cell r="K238">
            <v>0</v>
          </cell>
          <cell r="L238">
            <v>1380</v>
          </cell>
          <cell r="M238">
            <v>18466.88</v>
          </cell>
        </row>
        <row r="239">
          <cell r="A239" t="str">
            <v>D019906P</v>
          </cell>
          <cell r="B239" t="str">
            <v>SCHULTZ,J R</v>
          </cell>
          <cell r="C239" t="str">
            <v>SCHULTZ,J R</v>
          </cell>
          <cell r="D239">
            <v>40567</v>
          </cell>
          <cell r="E239" t="str">
            <v>F302</v>
          </cell>
          <cell r="F239">
            <v>3</v>
          </cell>
          <cell r="G239" t="str">
            <v>JUSTIN SADLER</v>
          </cell>
          <cell r="H239">
            <v>14907.71</v>
          </cell>
          <cell r="I239">
            <v>24368.040499999999</v>
          </cell>
          <cell r="J239">
            <v>0</v>
          </cell>
          <cell r="K239">
            <v>0</v>
          </cell>
          <cell r="L239">
            <v>1050</v>
          </cell>
          <cell r="M239">
            <v>40325.750499999995</v>
          </cell>
        </row>
        <row r="240">
          <cell r="A240" t="str">
            <v>D048612D</v>
          </cell>
          <cell r="B240" t="str">
            <v>MELON PTY LTD</v>
          </cell>
          <cell r="C240" t="str">
            <v>SPOONER,G W</v>
          </cell>
          <cell r="D240">
            <v>40146</v>
          </cell>
          <cell r="E240" t="str">
            <v>F302</v>
          </cell>
          <cell r="F240">
            <v>3</v>
          </cell>
          <cell r="G240" t="str">
            <v>JUSTIN SADLER</v>
          </cell>
          <cell r="H240">
            <v>2013.31</v>
          </cell>
          <cell r="I240">
            <v>52.72</v>
          </cell>
          <cell r="J240">
            <v>0</v>
          </cell>
          <cell r="K240">
            <v>0</v>
          </cell>
          <cell r="L240">
            <v>0</v>
          </cell>
          <cell r="M240">
            <v>2066.0300000000002</v>
          </cell>
        </row>
        <row r="241">
          <cell r="A241" t="str">
            <v>D027057D</v>
          </cell>
          <cell r="B241" t="str">
            <v>TASKIS,N D</v>
          </cell>
          <cell r="C241" t="str">
            <v>TASKIS,N D</v>
          </cell>
          <cell r="D241">
            <v>86024</v>
          </cell>
          <cell r="E241" t="str">
            <v>F302</v>
          </cell>
          <cell r="F241">
            <v>3</v>
          </cell>
          <cell r="G241" t="str">
            <v>JUSTIN SADLER</v>
          </cell>
          <cell r="H241">
            <v>8772.3799999999992</v>
          </cell>
          <cell r="I241">
            <v>17564.12</v>
          </cell>
          <cell r="J241">
            <v>0</v>
          </cell>
          <cell r="K241">
            <v>0</v>
          </cell>
          <cell r="L241">
            <v>390</v>
          </cell>
          <cell r="M241">
            <v>26726.5</v>
          </cell>
        </row>
        <row r="242">
          <cell r="A242" t="str">
            <v>D017993S</v>
          </cell>
          <cell r="B242" t="str">
            <v>J. TEMPO PTY LTD</v>
          </cell>
          <cell r="C242" t="str">
            <v>TEMPLETON,J W</v>
          </cell>
          <cell r="D242">
            <v>83083</v>
          </cell>
          <cell r="E242" t="str">
            <v>F302</v>
          </cell>
          <cell r="F242">
            <v>3</v>
          </cell>
          <cell r="G242" t="str">
            <v>JUSTIN SADLER</v>
          </cell>
          <cell r="H242">
            <v>5156.1099999999997</v>
          </cell>
          <cell r="I242">
            <v>13062.79</v>
          </cell>
          <cell r="J242">
            <v>0</v>
          </cell>
          <cell r="K242">
            <v>0</v>
          </cell>
          <cell r="L242">
            <v>0</v>
          </cell>
          <cell r="M242">
            <v>18218.900000000001</v>
          </cell>
        </row>
        <row r="243">
          <cell r="A243" t="str">
            <v>D004523L</v>
          </cell>
          <cell r="B243" t="str">
            <v>VAN EMMERIK &amp; ASS P/L</v>
          </cell>
          <cell r="C243" t="str">
            <v>VAN EMMERIK,H</v>
          </cell>
          <cell r="D243">
            <v>69881</v>
          </cell>
          <cell r="E243" t="str">
            <v>F302</v>
          </cell>
          <cell r="F243">
            <v>3</v>
          </cell>
          <cell r="G243" t="str">
            <v>JUSTIN SADLER</v>
          </cell>
          <cell r="H243">
            <v>22227.7</v>
          </cell>
          <cell r="I243">
            <v>24947.360000000001</v>
          </cell>
          <cell r="J243">
            <v>0</v>
          </cell>
          <cell r="K243">
            <v>29.49</v>
          </cell>
          <cell r="L243">
            <v>3650</v>
          </cell>
          <cell r="M243">
            <v>50854.55</v>
          </cell>
        </row>
        <row r="244">
          <cell r="A244" t="str">
            <v>D049047K</v>
          </cell>
          <cell r="B244" t="str">
            <v>WARD,M J</v>
          </cell>
          <cell r="C244" t="str">
            <v>WARD,M J</v>
          </cell>
          <cell r="D244">
            <v>44371</v>
          </cell>
          <cell r="E244" t="str">
            <v>F303</v>
          </cell>
          <cell r="F244">
            <v>3</v>
          </cell>
          <cell r="G244" t="str">
            <v>JUSTIN SADLER</v>
          </cell>
          <cell r="H244">
            <v>0</v>
          </cell>
          <cell r="I244">
            <v>154.55000000000001</v>
          </cell>
          <cell r="J244">
            <v>0</v>
          </cell>
          <cell r="K244">
            <v>0</v>
          </cell>
          <cell r="L244">
            <v>0</v>
          </cell>
          <cell r="M244">
            <v>154.55000000000001</v>
          </cell>
        </row>
        <row r="245">
          <cell r="A245" t="str">
            <v>D034304D</v>
          </cell>
          <cell r="B245" t="str">
            <v>TAYLOR FINANCIAL GROUP P/L</v>
          </cell>
          <cell r="C245" t="str">
            <v>TAYLOR,G D</v>
          </cell>
          <cell r="D245">
            <v>81340</v>
          </cell>
          <cell r="E245" t="str">
            <v>F304</v>
          </cell>
          <cell r="F245">
            <v>3</v>
          </cell>
          <cell r="G245" t="str">
            <v>MICHAEL POWER</v>
          </cell>
          <cell r="H245">
            <v>69253.69</v>
          </cell>
          <cell r="I245">
            <v>184227.88150000002</v>
          </cell>
          <cell r="J245">
            <v>3861.18</v>
          </cell>
          <cell r="K245">
            <v>64946.76</v>
          </cell>
          <cell r="L245">
            <v>0</v>
          </cell>
          <cell r="M245">
            <v>322289.51150000002</v>
          </cell>
        </row>
        <row r="246">
          <cell r="A246" t="str">
            <v>D019488H</v>
          </cell>
          <cell r="B246" t="str">
            <v>AMOR MANAGEMENT SERVICES P/L</v>
          </cell>
          <cell r="C246" t="str">
            <v>AMOR,L J</v>
          </cell>
          <cell r="D246">
            <v>41433</v>
          </cell>
          <cell r="E246" t="str">
            <v>F304</v>
          </cell>
          <cell r="F246">
            <v>3</v>
          </cell>
          <cell r="G246" t="str">
            <v>ROBERT BUMPSTEAD</v>
          </cell>
          <cell r="H246">
            <v>25425.15</v>
          </cell>
          <cell r="I246">
            <v>48623.208500000001</v>
          </cell>
          <cell r="J246">
            <v>470.15</v>
          </cell>
          <cell r="K246">
            <v>540.54999999999995</v>
          </cell>
          <cell r="L246">
            <v>2426</v>
          </cell>
          <cell r="M246">
            <v>77485.058499999999</v>
          </cell>
        </row>
        <row r="247">
          <cell r="A247" t="str">
            <v>D017929T</v>
          </cell>
          <cell r="B247" t="str">
            <v>MANAGED FINANCIAL DESIGN P/L</v>
          </cell>
          <cell r="C247" t="str">
            <v>AXTON,A W</v>
          </cell>
          <cell r="D247">
            <v>80782</v>
          </cell>
          <cell r="E247" t="str">
            <v>F303</v>
          </cell>
          <cell r="F247">
            <v>3</v>
          </cell>
          <cell r="G247" t="str">
            <v>ROBERT BUMPSTEAD</v>
          </cell>
          <cell r="H247">
            <v>1526.93</v>
          </cell>
          <cell r="I247">
            <v>17617.740000000002</v>
          </cell>
          <cell r="J247">
            <v>0</v>
          </cell>
          <cell r="K247">
            <v>818.43</v>
          </cell>
          <cell r="L247">
            <v>0</v>
          </cell>
          <cell r="M247">
            <v>19963.099999999999</v>
          </cell>
        </row>
        <row r="248">
          <cell r="A248" t="str">
            <v>D027096W</v>
          </cell>
          <cell r="B248" t="str">
            <v>BERRY,L J</v>
          </cell>
          <cell r="C248" t="str">
            <v>BERRY,L J</v>
          </cell>
          <cell r="D248">
            <v>31775</v>
          </cell>
          <cell r="E248" t="str">
            <v>F302</v>
          </cell>
          <cell r="F248">
            <v>3</v>
          </cell>
          <cell r="G248" t="str">
            <v>ROBERT BUMPSTEAD</v>
          </cell>
          <cell r="H248">
            <v>4809.07</v>
          </cell>
          <cell r="I248">
            <v>598.95000000000005</v>
          </cell>
          <cell r="J248">
            <v>0</v>
          </cell>
          <cell r="K248">
            <v>0</v>
          </cell>
          <cell r="L248">
            <v>0</v>
          </cell>
          <cell r="M248">
            <v>5408.02</v>
          </cell>
        </row>
        <row r="249">
          <cell r="A249" t="str">
            <v>D019904Y</v>
          </cell>
          <cell r="B249" t="str">
            <v>BURCHELL FINANCIAL SERV'S P/L</v>
          </cell>
          <cell r="C249" t="str">
            <v>BURCHELL,R J</v>
          </cell>
          <cell r="D249">
            <v>40797</v>
          </cell>
          <cell r="E249" t="str">
            <v>F302</v>
          </cell>
          <cell r="F249">
            <v>3</v>
          </cell>
          <cell r="G249" t="str">
            <v>ROBERT BUMPSTEAD</v>
          </cell>
          <cell r="H249">
            <v>1806.92</v>
          </cell>
          <cell r="I249">
            <v>3420.59</v>
          </cell>
          <cell r="J249">
            <v>0</v>
          </cell>
          <cell r="K249">
            <v>0</v>
          </cell>
          <cell r="L249">
            <v>0</v>
          </cell>
          <cell r="M249">
            <v>5227.51</v>
          </cell>
        </row>
        <row r="250">
          <cell r="A250" t="str">
            <v>D036100T</v>
          </cell>
          <cell r="B250" t="str">
            <v>SHANE BUTLER FINANCIAL SERVICE</v>
          </cell>
          <cell r="C250" t="str">
            <v>BUTLER,S J</v>
          </cell>
          <cell r="D250">
            <v>86507</v>
          </cell>
          <cell r="E250" t="str">
            <v>F304</v>
          </cell>
          <cell r="F250">
            <v>3</v>
          </cell>
          <cell r="G250" t="str">
            <v>ROBERT BUMPSTEAD</v>
          </cell>
          <cell r="H250">
            <v>21396.07</v>
          </cell>
          <cell r="I250">
            <v>41471.387000000002</v>
          </cell>
          <cell r="J250">
            <v>2729.75</v>
          </cell>
          <cell r="K250">
            <v>6221.8</v>
          </cell>
          <cell r="L250">
            <v>6161</v>
          </cell>
          <cell r="M250">
            <v>77980.006999999998</v>
          </cell>
        </row>
        <row r="251">
          <cell r="A251" t="str">
            <v>D019358H</v>
          </cell>
          <cell r="B251" t="str">
            <v>CHAPMAN,P J</v>
          </cell>
          <cell r="C251" t="str">
            <v>CHAPMAN,P J</v>
          </cell>
          <cell r="D251">
            <v>41750</v>
          </cell>
          <cell r="E251" t="str">
            <v>F302</v>
          </cell>
          <cell r="F251">
            <v>3</v>
          </cell>
          <cell r="G251" t="str">
            <v>ROBERT BUMPSTEAD</v>
          </cell>
          <cell r="H251">
            <v>12235.18</v>
          </cell>
          <cell r="I251">
            <v>11007.189</v>
          </cell>
          <cell r="J251">
            <v>0</v>
          </cell>
          <cell r="K251">
            <v>68.180000000000007</v>
          </cell>
          <cell r="L251">
            <v>0</v>
          </cell>
          <cell r="M251">
            <v>23310.548999999999</v>
          </cell>
        </row>
        <row r="252">
          <cell r="A252" t="str">
            <v>D024927T</v>
          </cell>
          <cell r="B252" t="str">
            <v>CLAPTON BENEFITS PLANNING P/L</v>
          </cell>
          <cell r="C252" t="str">
            <v>CLAPTON,D K</v>
          </cell>
          <cell r="D252">
            <v>46748</v>
          </cell>
          <cell r="E252" t="str">
            <v>F303</v>
          </cell>
          <cell r="F252">
            <v>3</v>
          </cell>
          <cell r="G252" t="str">
            <v>ROBERT BUMPSTEAD</v>
          </cell>
          <cell r="H252">
            <v>12956.1</v>
          </cell>
          <cell r="I252">
            <v>52026.841</v>
          </cell>
          <cell r="J252">
            <v>714.08</v>
          </cell>
          <cell r="K252">
            <v>1536.4</v>
          </cell>
          <cell r="L252">
            <v>955</v>
          </cell>
          <cell r="M252">
            <v>68188.421000000002</v>
          </cell>
        </row>
        <row r="253">
          <cell r="A253" t="str">
            <v>D048172R</v>
          </cell>
          <cell r="B253" t="str">
            <v>ANDREW CORKE FINANCIAL SRV P/L</v>
          </cell>
          <cell r="C253" t="str">
            <v>CORKE,A P</v>
          </cell>
          <cell r="D253">
            <v>94040</v>
          </cell>
          <cell r="E253" t="str">
            <v>F304</v>
          </cell>
          <cell r="F253">
            <v>3</v>
          </cell>
          <cell r="G253" t="str">
            <v>ROBERT BUMPSTEAD</v>
          </cell>
          <cell r="H253">
            <v>12068.72</v>
          </cell>
          <cell r="I253">
            <v>20992</v>
          </cell>
          <cell r="J253">
            <v>0</v>
          </cell>
          <cell r="K253">
            <v>929.39</v>
          </cell>
          <cell r="L253">
            <v>0</v>
          </cell>
          <cell r="M253">
            <v>33990.11</v>
          </cell>
        </row>
        <row r="254">
          <cell r="A254" t="str">
            <v>D034524C</v>
          </cell>
          <cell r="B254" t="str">
            <v>DARBY FINANCIAL SERVICES P/L</v>
          </cell>
          <cell r="C254" t="str">
            <v>DARBY,J A</v>
          </cell>
          <cell r="D254">
            <v>82379</v>
          </cell>
          <cell r="E254" t="str">
            <v>F304</v>
          </cell>
          <cell r="F254">
            <v>3</v>
          </cell>
          <cell r="G254" t="str">
            <v>ROBERT BUMPSTEAD</v>
          </cell>
          <cell r="H254">
            <v>4369.22</v>
          </cell>
          <cell r="I254">
            <v>16682.4905</v>
          </cell>
          <cell r="J254">
            <v>8058.88</v>
          </cell>
          <cell r="K254">
            <v>1056.53</v>
          </cell>
          <cell r="L254">
            <v>23292</v>
          </cell>
          <cell r="M254">
            <v>53459.120500000005</v>
          </cell>
        </row>
        <row r="255">
          <cell r="A255" t="str">
            <v>D044159S</v>
          </cell>
          <cell r="B255" t="str">
            <v>GYNGELL,R B</v>
          </cell>
          <cell r="C255" t="str">
            <v>GYNGELL,R B</v>
          </cell>
          <cell r="D255">
            <v>36511</v>
          </cell>
          <cell r="E255" t="str">
            <v>F304</v>
          </cell>
          <cell r="F255">
            <v>3</v>
          </cell>
          <cell r="G255" t="str">
            <v>ROBERT BUMPSTEAD</v>
          </cell>
          <cell r="H255">
            <v>5842.36</v>
          </cell>
          <cell r="I255">
            <v>1680.16</v>
          </cell>
          <cell r="J255">
            <v>0</v>
          </cell>
          <cell r="K255">
            <v>37.17</v>
          </cell>
          <cell r="L255">
            <v>150</v>
          </cell>
          <cell r="M255">
            <v>7709.69</v>
          </cell>
        </row>
        <row r="256">
          <cell r="A256" t="str">
            <v>D025894P</v>
          </cell>
          <cell r="B256" t="str">
            <v>G.F HEARN FINANCIAL SERV P/L</v>
          </cell>
          <cell r="C256" t="str">
            <v>HEARN,G F</v>
          </cell>
          <cell r="D256">
            <v>91615</v>
          </cell>
          <cell r="E256" t="str">
            <v>F304</v>
          </cell>
          <cell r="F256">
            <v>3</v>
          </cell>
          <cell r="G256" t="str">
            <v>ROBERT BUMPSTEAD</v>
          </cell>
          <cell r="H256">
            <v>9683.5300000000007</v>
          </cell>
          <cell r="I256">
            <v>23296.923000000003</v>
          </cell>
          <cell r="J256">
            <v>136.47999999999999</v>
          </cell>
          <cell r="K256">
            <v>265.08999999999997</v>
          </cell>
          <cell r="L256">
            <v>1770</v>
          </cell>
          <cell r="M256">
            <v>35152.023000000001</v>
          </cell>
        </row>
        <row r="257">
          <cell r="A257" t="str">
            <v>D027947T</v>
          </cell>
          <cell r="B257" t="str">
            <v>KIRELLIE PTY LTD</v>
          </cell>
          <cell r="C257" t="str">
            <v>HUGHES,M L</v>
          </cell>
          <cell r="D257">
            <v>46749</v>
          </cell>
          <cell r="E257" t="str">
            <v>F303</v>
          </cell>
          <cell r="F257">
            <v>3</v>
          </cell>
          <cell r="G257" t="str">
            <v>ROBERT BUMPSTEAD</v>
          </cell>
          <cell r="H257">
            <v>39482.660000000003</v>
          </cell>
          <cell r="I257">
            <v>40772.354000000007</v>
          </cell>
          <cell r="J257">
            <v>0</v>
          </cell>
          <cell r="K257">
            <v>10.35</v>
          </cell>
          <cell r="L257">
            <v>925</v>
          </cell>
          <cell r="M257">
            <v>81190.364000000001</v>
          </cell>
        </row>
        <row r="258">
          <cell r="A258" t="str">
            <v>D045012K</v>
          </cell>
          <cell r="B258" t="str">
            <v>J &amp; W MANAGEMENT SERVICES P/L</v>
          </cell>
          <cell r="C258" t="str">
            <v>J &amp; W MANAGEMENT SERVICES P/L</v>
          </cell>
          <cell r="D258">
            <v>40346</v>
          </cell>
          <cell r="E258" t="str">
            <v>F303</v>
          </cell>
          <cell r="F258">
            <v>3</v>
          </cell>
          <cell r="G258" t="str">
            <v>ROBERT BUMPSTEAD</v>
          </cell>
          <cell r="H258">
            <v>1527.55</v>
          </cell>
          <cell r="I258">
            <v>1380.96</v>
          </cell>
          <cell r="J258">
            <v>0</v>
          </cell>
          <cell r="K258">
            <v>0</v>
          </cell>
          <cell r="L258">
            <v>0</v>
          </cell>
          <cell r="M258">
            <v>2908.51</v>
          </cell>
        </row>
        <row r="259">
          <cell r="A259" t="str">
            <v>D019465U</v>
          </cell>
          <cell r="B259" t="str">
            <v>MABILLON PTY LTD</v>
          </cell>
          <cell r="C259" t="str">
            <v>JOHNSTON,K W</v>
          </cell>
          <cell r="D259">
            <v>40898</v>
          </cell>
          <cell r="E259" t="str">
            <v>F303</v>
          </cell>
          <cell r="F259">
            <v>3</v>
          </cell>
          <cell r="G259" t="str">
            <v>ROBERT BUMPSTEAD</v>
          </cell>
          <cell r="H259">
            <v>2613.92</v>
          </cell>
          <cell r="I259">
            <v>31820.547500000001</v>
          </cell>
          <cell r="J259">
            <v>0</v>
          </cell>
          <cell r="K259">
            <v>3.53</v>
          </cell>
          <cell r="L259">
            <v>0</v>
          </cell>
          <cell r="M259">
            <v>34437.997499999998</v>
          </cell>
        </row>
        <row r="260">
          <cell r="A260" t="str">
            <v>D019826X</v>
          </cell>
          <cell r="B260" t="str">
            <v>TERRY LANE PTY LTD</v>
          </cell>
          <cell r="C260" t="str">
            <v>LANE,T</v>
          </cell>
          <cell r="D260">
            <v>40559</v>
          </cell>
          <cell r="E260" t="str">
            <v>F302</v>
          </cell>
          <cell r="F260">
            <v>3</v>
          </cell>
          <cell r="G260" t="str">
            <v>ROBERT BUMPSTEAD</v>
          </cell>
          <cell r="H260">
            <v>3930.25</v>
          </cell>
          <cell r="I260">
            <v>34826.379000000001</v>
          </cell>
          <cell r="J260">
            <v>0</v>
          </cell>
          <cell r="K260">
            <v>4.57</v>
          </cell>
          <cell r="L260">
            <v>680</v>
          </cell>
          <cell r="M260">
            <v>39441.198999999993</v>
          </cell>
        </row>
        <row r="261">
          <cell r="A261" t="str">
            <v>D044157C</v>
          </cell>
          <cell r="B261" t="str">
            <v>MARTIN,J K</v>
          </cell>
          <cell r="C261" t="str">
            <v>MARTIN,J K</v>
          </cell>
          <cell r="D261">
            <v>36509</v>
          </cell>
          <cell r="E261" t="str">
            <v>F302</v>
          </cell>
          <cell r="F261">
            <v>3</v>
          </cell>
          <cell r="G261" t="str">
            <v>ROBERT BUMPSTEAD</v>
          </cell>
          <cell r="H261">
            <v>3495.21</v>
          </cell>
          <cell r="I261">
            <v>1867.01</v>
          </cell>
          <cell r="J261">
            <v>0</v>
          </cell>
          <cell r="K261">
            <v>0</v>
          </cell>
          <cell r="L261">
            <v>240</v>
          </cell>
          <cell r="M261">
            <v>5602.22</v>
          </cell>
        </row>
        <row r="262">
          <cell r="A262" t="str">
            <v>D017913P</v>
          </cell>
          <cell r="B262" t="str">
            <v>ROSS MCCONAGHY &amp; ASSOCS P/L</v>
          </cell>
          <cell r="C262" t="str">
            <v>MCCONAGHY,R H</v>
          </cell>
          <cell r="D262">
            <v>71674</v>
          </cell>
          <cell r="E262" t="str">
            <v>F303</v>
          </cell>
          <cell r="F262">
            <v>3</v>
          </cell>
          <cell r="G262" t="str">
            <v>ROBERT BUMPSTEAD</v>
          </cell>
          <cell r="H262">
            <v>4532.75</v>
          </cell>
          <cell r="I262">
            <v>27526.87</v>
          </cell>
          <cell r="J262">
            <v>0</v>
          </cell>
          <cell r="K262">
            <v>238.8</v>
          </cell>
          <cell r="L262">
            <v>1380</v>
          </cell>
          <cell r="M262">
            <v>33678.42</v>
          </cell>
        </row>
        <row r="263">
          <cell r="A263" t="str">
            <v>D003273Y</v>
          </cell>
          <cell r="B263" t="str">
            <v>MCDONALD,J D</v>
          </cell>
          <cell r="C263" t="str">
            <v>MCDONALD,J D</v>
          </cell>
          <cell r="D263">
            <v>9139</v>
          </cell>
          <cell r="E263" t="str">
            <v>F302</v>
          </cell>
          <cell r="F263">
            <v>3</v>
          </cell>
          <cell r="G263" t="str">
            <v>ROBERT BUMPSTEAD</v>
          </cell>
          <cell r="H263">
            <v>3254.62</v>
          </cell>
          <cell r="I263">
            <v>8682.52</v>
          </cell>
          <cell r="J263">
            <v>0</v>
          </cell>
          <cell r="K263">
            <v>0</v>
          </cell>
          <cell r="L263">
            <v>0</v>
          </cell>
          <cell r="M263">
            <v>11937.14</v>
          </cell>
        </row>
        <row r="264">
          <cell r="A264" t="str">
            <v>D017606R</v>
          </cell>
          <cell r="B264" t="str">
            <v>R J MEEKE &amp; ASSOCS PTY LTD</v>
          </cell>
          <cell r="C264" t="str">
            <v>MEEKE,R J</v>
          </cell>
          <cell r="D264">
            <v>85254</v>
          </cell>
          <cell r="E264" t="str">
            <v>F304</v>
          </cell>
          <cell r="F264">
            <v>3</v>
          </cell>
          <cell r="G264" t="str">
            <v>ROBERT BUMPSTEAD</v>
          </cell>
          <cell r="H264">
            <v>4742.5200000000004</v>
          </cell>
          <cell r="I264">
            <v>16285.58</v>
          </cell>
          <cell r="J264">
            <v>817.64</v>
          </cell>
          <cell r="K264">
            <v>27.15</v>
          </cell>
          <cell r="L264">
            <v>2275</v>
          </cell>
          <cell r="M264">
            <v>24147.89</v>
          </cell>
        </row>
        <row r="265">
          <cell r="A265" t="str">
            <v>D048161C</v>
          </cell>
          <cell r="B265" t="str">
            <v>BDP FINANCIAL SERVICES PTY LTD</v>
          </cell>
          <cell r="C265" t="str">
            <v>MOSSOP,G C</v>
          </cell>
          <cell r="D265">
            <v>91083</v>
          </cell>
          <cell r="E265" t="str">
            <v>F304</v>
          </cell>
          <cell r="F265">
            <v>3</v>
          </cell>
          <cell r="G265" t="str">
            <v>ROBERT BUMPSTEAD</v>
          </cell>
          <cell r="H265">
            <v>8398.81</v>
          </cell>
          <cell r="I265">
            <v>43187.99</v>
          </cell>
          <cell r="J265">
            <v>829.15</v>
          </cell>
          <cell r="K265">
            <v>3926.34</v>
          </cell>
          <cell r="L265">
            <v>2557</v>
          </cell>
          <cell r="M265">
            <v>58899.29</v>
          </cell>
        </row>
        <row r="266">
          <cell r="A266" t="str">
            <v>D028379C</v>
          </cell>
          <cell r="B266" t="str">
            <v>LINDSAY OSBORNE</v>
          </cell>
          <cell r="C266" t="str">
            <v>OSBORNE,L E</v>
          </cell>
          <cell r="D266">
            <v>75942</v>
          </cell>
          <cell r="E266" t="str">
            <v>F304</v>
          </cell>
          <cell r="F266">
            <v>3</v>
          </cell>
          <cell r="G266" t="str">
            <v>ROBERT BUMPSTEAD</v>
          </cell>
          <cell r="H266">
            <v>6504.71</v>
          </cell>
          <cell r="I266">
            <v>33949.61</v>
          </cell>
          <cell r="J266">
            <v>3869.02</v>
          </cell>
          <cell r="K266">
            <v>274.04000000000002</v>
          </cell>
          <cell r="L266">
            <v>2420</v>
          </cell>
          <cell r="M266">
            <v>47017.38</v>
          </cell>
        </row>
        <row r="267">
          <cell r="A267" t="str">
            <v>D004624Y</v>
          </cell>
          <cell r="B267" t="str">
            <v>D &amp; D PALMER &amp; ASSOC P/L</v>
          </cell>
          <cell r="C267" t="str">
            <v>PALMER,D F</v>
          </cell>
          <cell r="D267">
            <v>70620</v>
          </cell>
          <cell r="E267" t="str">
            <v>F303</v>
          </cell>
          <cell r="F267">
            <v>3</v>
          </cell>
          <cell r="G267" t="str">
            <v>ROBERT BUMPSTEAD</v>
          </cell>
          <cell r="H267">
            <v>10303.94</v>
          </cell>
          <cell r="I267">
            <v>62563.955000000002</v>
          </cell>
          <cell r="J267">
            <v>0</v>
          </cell>
          <cell r="K267">
            <v>771.57</v>
          </cell>
          <cell r="L267">
            <v>0</v>
          </cell>
          <cell r="M267">
            <v>73639.465000000011</v>
          </cell>
        </row>
        <row r="268">
          <cell r="A268" t="str">
            <v>D019477S</v>
          </cell>
          <cell r="B268" t="str">
            <v>WATROSE MANAGEMENT PTY LTD</v>
          </cell>
          <cell r="C268" t="str">
            <v>PATERSON,R J</v>
          </cell>
          <cell r="D268">
            <v>41217</v>
          </cell>
          <cell r="E268" t="str">
            <v>F304</v>
          </cell>
          <cell r="F268">
            <v>3</v>
          </cell>
          <cell r="G268" t="str">
            <v>ROBERT BUMPSTEAD</v>
          </cell>
          <cell r="H268">
            <v>46798.65</v>
          </cell>
          <cell r="I268">
            <v>34170.922999999995</v>
          </cell>
          <cell r="J268">
            <v>0</v>
          </cell>
          <cell r="K268">
            <v>2.3199999999999998</v>
          </cell>
          <cell r="L268">
            <v>0</v>
          </cell>
          <cell r="M268">
            <v>80971.892999999996</v>
          </cell>
        </row>
        <row r="269">
          <cell r="A269" t="str">
            <v>D036134U</v>
          </cell>
          <cell r="B269" t="str">
            <v>PETERS,G J</v>
          </cell>
          <cell r="C269" t="str">
            <v>PETERS,G J</v>
          </cell>
          <cell r="D269">
            <v>46305</v>
          </cell>
          <cell r="E269" t="str">
            <v>F302</v>
          </cell>
          <cell r="F269">
            <v>3</v>
          </cell>
          <cell r="G269" t="str">
            <v>ROBERT BUMPSTEAD</v>
          </cell>
          <cell r="H269">
            <v>7655.97</v>
          </cell>
          <cell r="I269">
            <v>305.75</v>
          </cell>
          <cell r="J269">
            <v>0</v>
          </cell>
          <cell r="K269">
            <v>0</v>
          </cell>
          <cell r="L269">
            <v>0</v>
          </cell>
          <cell r="M269">
            <v>7961.72</v>
          </cell>
        </row>
        <row r="270">
          <cell r="A270" t="str">
            <v>D019867H</v>
          </cell>
          <cell r="B270" t="str">
            <v>DAVID J RAMSAY &amp; ASSCS PTY LTD</v>
          </cell>
          <cell r="C270" t="str">
            <v>RAMSAY,D J</v>
          </cell>
          <cell r="D270">
            <v>41034</v>
          </cell>
          <cell r="E270" t="str">
            <v>F304</v>
          </cell>
          <cell r="F270">
            <v>3</v>
          </cell>
          <cell r="G270" t="str">
            <v>ROBERT BUMPSTEAD</v>
          </cell>
          <cell r="H270">
            <v>37308.769999999997</v>
          </cell>
          <cell r="I270">
            <v>114666.28450000001</v>
          </cell>
          <cell r="J270">
            <v>98.83</v>
          </cell>
          <cell r="K270">
            <v>2545.04</v>
          </cell>
          <cell r="L270">
            <v>120</v>
          </cell>
          <cell r="M270">
            <v>154738.92450000002</v>
          </cell>
        </row>
        <row r="271">
          <cell r="A271" t="str">
            <v>D017329M</v>
          </cell>
          <cell r="B271" t="str">
            <v>REID,M A</v>
          </cell>
          <cell r="C271" t="str">
            <v>REID,M A</v>
          </cell>
          <cell r="D271">
            <v>74452</v>
          </cell>
          <cell r="E271" t="str">
            <v>F302</v>
          </cell>
          <cell r="F271">
            <v>3</v>
          </cell>
          <cell r="G271" t="str">
            <v>ROBERT BUMPSTEAD</v>
          </cell>
          <cell r="H271">
            <v>709.42</v>
          </cell>
          <cell r="I271">
            <v>3442.67</v>
          </cell>
          <cell r="J271">
            <v>0</v>
          </cell>
          <cell r="K271">
            <v>48.47</v>
          </cell>
          <cell r="L271">
            <v>0</v>
          </cell>
          <cell r="M271">
            <v>4200.5600000000004</v>
          </cell>
        </row>
        <row r="272">
          <cell r="A272" t="str">
            <v>D025418X</v>
          </cell>
          <cell r="B272" t="str">
            <v>BERT RICHARDS INSURANCES P/L</v>
          </cell>
          <cell r="C272" t="str">
            <v>RICHARDS,R A</v>
          </cell>
          <cell r="D272">
            <v>87229</v>
          </cell>
          <cell r="E272" t="str">
            <v>F302</v>
          </cell>
          <cell r="F272">
            <v>3</v>
          </cell>
          <cell r="G272" t="str">
            <v>ROBERT BUMPSTEAD</v>
          </cell>
          <cell r="H272">
            <v>6062.47</v>
          </cell>
          <cell r="I272">
            <v>18165.86</v>
          </cell>
          <cell r="J272">
            <v>0</v>
          </cell>
          <cell r="K272">
            <v>0</v>
          </cell>
          <cell r="L272">
            <v>0</v>
          </cell>
          <cell r="M272">
            <v>24228.33</v>
          </cell>
        </row>
        <row r="273">
          <cell r="A273" t="str">
            <v>D036510W</v>
          </cell>
          <cell r="B273" t="str">
            <v>ROBERTSHAW,R A</v>
          </cell>
          <cell r="C273" t="str">
            <v>ROBERTSHAW,R A</v>
          </cell>
          <cell r="D273">
            <v>46603</v>
          </cell>
          <cell r="E273" t="str">
            <v>F304</v>
          </cell>
          <cell r="F273">
            <v>3</v>
          </cell>
          <cell r="G273" t="str">
            <v>ROBERT BUMPSTEAD</v>
          </cell>
          <cell r="H273">
            <v>6475.72</v>
          </cell>
          <cell r="I273">
            <v>10725.53</v>
          </cell>
          <cell r="J273">
            <v>61.38</v>
          </cell>
          <cell r="K273">
            <v>100</v>
          </cell>
          <cell r="L273">
            <v>0</v>
          </cell>
          <cell r="M273">
            <v>17362.63</v>
          </cell>
        </row>
        <row r="274">
          <cell r="A274" t="str">
            <v>D044156T</v>
          </cell>
          <cell r="B274" t="str">
            <v>SLATTERY,A T</v>
          </cell>
          <cell r="C274" t="str">
            <v>SLATTERY,A T</v>
          </cell>
          <cell r="D274">
            <v>36508</v>
          </cell>
          <cell r="E274" t="str">
            <v>F304</v>
          </cell>
          <cell r="F274">
            <v>3</v>
          </cell>
          <cell r="G274" t="str">
            <v>ROBERT BUMPSTEAD</v>
          </cell>
          <cell r="H274">
            <v>320.83999999999997</v>
          </cell>
          <cell r="I274">
            <v>2609.35</v>
          </cell>
          <cell r="J274">
            <v>0</v>
          </cell>
          <cell r="K274">
            <v>126.12</v>
          </cell>
          <cell r="L274">
            <v>480</v>
          </cell>
          <cell r="M274">
            <v>3536.31</v>
          </cell>
        </row>
        <row r="275">
          <cell r="A275" t="str">
            <v>D044986F</v>
          </cell>
          <cell r="B275" t="str">
            <v>TATE FINANCIAL PLANNING P/L</v>
          </cell>
          <cell r="C275" t="str">
            <v>TATE,M S</v>
          </cell>
          <cell r="D275">
            <v>28104</v>
          </cell>
          <cell r="E275" t="str">
            <v>F304</v>
          </cell>
          <cell r="F275">
            <v>3</v>
          </cell>
          <cell r="G275" t="str">
            <v>ROBERT BUMPSTEAD</v>
          </cell>
          <cell r="H275">
            <v>693.74</v>
          </cell>
          <cell r="I275">
            <v>17109.43</v>
          </cell>
          <cell r="J275">
            <v>247.57</v>
          </cell>
          <cell r="K275">
            <v>17334.82</v>
          </cell>
          <cell r="L275">
            <v>10100</v>
          </cell>
          <cell r="M275">
            <v>45485.56</v>
          </cell>
        </row>
        <row r="276">
          <cell r="A276" t="str">
            <v>D036508D</v>
          </cell>
          <cell r="B276" t="str">
            <v>THOMPSON,D G</v>
          </cell>
          <cell r="C276" t="str">
            <v>THOMPSON,D G</v>
          </cell>
          <cell r="D276">
            <v>46601</v>
          </cell>
          <cell r="E276" t="str">
            <v>F302</v>
          </cell>
          <cell r="F276">
            <v>3</v>
          </cell>
          <cell r="G276" t="str">
            <v>ROBERT BUMPSTEAD</v>
          </cell>
          <cell r="H276">
            <v>490.44</v>
          </cell>
          <cell r="I276">
            <v>10078.89</v>
          </cell>
          <cell r="J276">
            <v>0</v>
          </cell>
          <cell r="K276">
            <v>0</v>
          </cell>
          <cell r="L276">
            <v>0</v>
          </cell>
          <cell r="M276">
            <v>10569.33</v>
          </cell>
        </row>
        <row r="277">
          <cell r="A277" t="str">
            <v>D034954S</v>
          </cell>
          <cell r="B277" t="str">
            <v>VANDER SLUYS,P G</v>
          </cell>
          <cell r="C277" t="str">
            <v>VANDER SLUYS,P G</v>
          </cell>
          <cell r="D277">
            <v>45249</v>
          </cell>
          <cell r="E277" t="str">
            <v>F303</v>
          </cell>
          <cell r="F277">
            <v>3</v>
          </cell>
          <cell r="G277" t="str">
            <v>ROBERT BUMPSTEAD</v>
          </cell>
          <cell r="H277">
            <v>9740.9599999999991</v>
          </cell>
          <cell r="I277">
            <v>3785.74</v>
          </cell>
          <cell r="J277">
            <v>0</v>
          </cell>
          <cell r="K277">
            <v>0</v>
          </cell>
          <cell r="L277">
            <v>490</v>
          </cell>
          <cell r="M277">
            <v>14016.7</v>
          </cell>
        </row>
        <row r="278">
          <cell r="A278" t="str">
            <v>D019822R</v>
          </cell>
          <cell r="B278" t="str">
            <v>WALKER,A K</v>
          </cell>
          <cell r="C278" t="str">
            <v>WALKER,A K</v>
          </cell>
          <cell r="D278">
            <v>40637</v>
          </cell>
          <cell r="E278" t="str">
            <v>F302</v>
          </cell>
          <cell r="F278">
            <v>3</v>
          </cell>
          <cell r="G278" t="str">
            <v>ROBERT BUMPSTEAD</v>
          </cell>
          <cell r="H278">
            <v>16427.73</v>
          </cell>
          <cell r="I278">
            <v>7373.3064999999988</v>
          </cell>
          <cell r="J278">
            <v>0</v>
          </cell>
          <cell r="K278">
            <v>0</v>
          </cell>
          <cell r="L278">
            <v>1680</v>
          </cell>
          <cell r="M278">
            <v>25481.036499999998</v>
          </cell>
        </row>
        <row r="279">
          <cell r="A279" t="str">
            <v>D045009J</v>
          </cell>
          <cell r="B279" t="str">
            <v>DIPANGLE PTY LTD</v>
          </cell>
          <cell r="C279" t="str">
            <v>WELCH,J C</v>
          </cell>
          <cell r="D279">
            <v>41205</v>
          </cell>
          <cell r="E279" t="str">
            <v>F303</v>
          </cell>
          <cell r="F279">
            <v>3</v>
          </cell>
          <cell r="G279" t="str">
            <v>ROBERT BUMPSTEAD</v>
          </cell>
          <cell r="H279">
            <v>21491.66</v>
          </cell>
          <cell r="I279">
            <v>150443.266</v>
          </cell>
          <cell r="J279">
            <v>0</v>
          </cell>
          <cell r="K279">
            <v>3629.56</v>
          </cell>
          <cell r="L279">
            <v>0</v>
          </cell>
          <cell r="M279">
            <v>175564.486</v>
          </cell>
        </row>
        <row r="280">
          <cell r="A280" t="str">
            <v>D019353S</v>
          </cell>
          <cell r="B280" t="str">
            <v>WELLS,J A</v>
          </cell>
          <cell r="C280" t="str">
            <v>WELLS,J A</v>
          </cell>
          <cell r="D280">
            <v>41972</v>
          </cell>
          <cell r="E280" t="str">
            <v>F304</v>
          </cell>
          <cell r="F280">
            <v>3</v>
          </cell>
          <cell r="G280" t="str">
            <v>ROBERT BUMPSTEAD</v>
          </cell>
          <cell r="H280">
            <v>23667.61</v>
          </cell>
          <cell r="I280">
            <v>50399.465000000004</v>
          </cell>
          <cell r="J280">
            <v>0</v>
          </cell>
          <cell r="K280">
            <v>75.2</v>
          </cell>
          <cell r="L280">
            <v>4482</v>
          </cell>
          <cell r="M280">
            <v>78624.274999999994</v>
          </cell>
        </row>
        <row r="281">
          <cell r="A281" t="str">
            <v>D046916S</v>
          </cell>
          <cell r="B281" t="str">
            <v>ARNOTT,M D</v>
          </cell>
          <cell r="C281" t="str">
            <v>ARNOTT,M D</v>
          </cell>
          <cell r="D281">
            <v>528</v>
          </cell>
          <cell r="E281" t="str">
            <v>F303</v>
          </cell>
          <cell r="F281">
            <v>3</v>
          </cell>
          <cell r="G281" t="str">
            <v>STEVE HARVEY</v>
          </cell>
          <cell r="H281">
            <v>13874.19</v>
          </cell>
          <cell r="I281">
            <v>26612.058499999999</v>
          </cell>
          <cell r="J281">
            <v>6776.99</v>
          </cell>
          <cell r="K281">
            <v>1067.49</v>
          </cell>
          <cell r="L281">
            <v>3530</v>
          </cell>
          <cell r="M281">
            <v>51860.728499999997</v>
          </cell>
        </row>
        <row r="282">
          <cell r="A282" t="str">
            <v>D044154D</v>
          </cell>
          <cell r="B282" t="str">
            <v>COOPER HEATH &amp; ASSOCIATES P/L</v>
          </cell>
          <cell r="C282" t="str">
            <v>COOPER,N W</v>
          </cell>
          <cell r="D282">
            <v>87245</v>
          </cell>
          <cell r="E282" t="str">
            <v>F303</v>
          </cell>
          <cell r="F282">
            <v>3</v>
          </cell>
          <cell r="G282" t="str">
            <v>STEVE HARVEY</v>
          </cell>
          <cell r="H282">
            <v>48760.74</v>
          </cell>
          <cell r="I282">
            <v>39403.573000000004</v>
          </cell>
          <cell r="J282">
            <v>17525.919999999998</v>
          </cell>
          <cell r="K282">
            <v>2730.8</v>
          </cell>
          <cell r="L282">
            <v>1665</v>
          </cell>
          <cell r="M282">
            <v>110086.033</v>
          </cell>
        </row>
        <row r="283">
          <cell r="A283" t="str">
            <v>D044519M</v>
          </cell>
          <cell r="B283" t="str">
            <v>REEMLA PTY LTD</v>
          </cell>
          <cell r="C283" t="str">
            <v>DAVIS,C A</v>
          </cell>
          <cell r="D283">
            <v>78050</v>
          </cell>
          <cell r="E283" t="str">
            <v>F304</v>
          </cell>
          <cell r="F283">
            <v>3</v>
          </cell>
          <cell r="G283" t="str">
            <v>STEVE HARVEY</v>
          </cell>
          <cell r="H283">
            <v>11455.12</v>
          </cell>
          <cell r="I283">
            <v>54761.23</v>
          </cell>
          <cell r="J283">
            <v>893.74</v>
          </cell>
          <cell r="K283">
            <v>4037.7</v>
          </cell>
          <cell r="L283">
            <v>420</v>
          </cell>
          <cell r="M283">
            <v>71567.789999999994</v>
          </cell>
        </row>
        <row r="284">
          <cell r="A284" t="str">
            <v>D033578M</v>
          </cell>
          <cell r="B284" t="str">
            <v>WAYNE FENTON FINANCIAL SER P/L</v>
          </cell>
          <cell r="C284" t="str">
            <v>FENTON,W</v>
          </cell>
          <cell r="D284">
            <v>70328</v>
          </cell>
          <cell r="E284" t="str">
            <v>F304</v>
          </cell>
          <cell r="F284">
            <v>3</v>
          </cell>
          <cell r="G284" t="str">
            <v>STEVE HARVEY</v>
          </cell>
          <cell r="H284">
            <v>6971.72</v>
          </cell>
          <cell r="I284">
            <v>37402.146500000003</v>
          </cell>
          <cell r="J284">
            <v>0</v>
          </cell>
          <cell r="K284">
            <v>32919.93</v>
          </cell>
          <cell r="L284">
            <v>0</v>
          </cell>
          <cell r="M284">
            <v>77293.796499999997</v>
          </cell>
        </row>
        <row r="285">
          <cell r="A285" t="str">
            <v>D019485J</v>
          </cell>
          <cell r="B285" t="str">
            <v>SHADSMITH INVESTMENTS PTY LTD</v>
          </cell>
          <cell r="C285" t="str">
            <v>GOLDSMITH,P R</v>
          </cell>
          <cell r="D285">
            <v>70142</v>
          </cell>
          <cell r="E285" t="str">
            <v>F302</v>
          </cell>
          <cell r="F285">
            <v>3</v>
          </cell>
          <cell r="G285" t="str">
            <v>STEVE HARVEY</v>
          </cell>
          <cell r="H285">
            <v>7611.64</v>
          </cell>
          <cell r="I285">
            <v>13220.050999999999</v>
          </cell>
          <cell r="J285">
            <v>0</v>
          </cell>
          <cell r="K285">
            <v>0</v>
          </cell>
          <cell r="L285">
            <v>0</v>
          </cell>
          <cell r="M285">
            <v>20831.690999999999</v>
          </cell>
        </row>
        <row r="286">
          <cell r="A286" t="str">
            <v>D019454F</v>
          </cell>
          <cell r="B286" t="str">
            <v>GARRY RAINBIRD &amp; ASSOC P/L</v>
          </cell>
          <cell r="C286" t="str">
            <v>RAINBIRD,G A</v>
          </cell>
          <cell r="D286">
            <v>70081</v>
          </cell>
          <cell r="E286" t="str">
            <v>F302</v>
          </cell>
          <cell r="F286">
            <v>3</v>
          </cell>
          <cell r="G286" t="str">
            <v>STEVE HARVEY</v>
          </cell>
          <cell r="H286">
            <v>20179.45</v>
          </cell>
          <cell r="I286">
            <v>41032.165999999997</v>
          </cell>
          <cell r="J286">
            <v>0</v>
          </cell>
          <cell r="K286">
            <v>0</v>
          </cell>
          <cell r="L286">
            <v>0</v>
          </cell>
          <cell r="M286">
            <v>61211.616000000002</v>
          </cell>
        </row>
        <row r="287">
          <cell r="A287" t="str">
            <v>D045111H</v>
          </cell>
          <cell r="B287" t="str">
            <v>ALLAN REARDON FINANC PLAN P/L</v>
          </cell>
          <cell r="C287" t="str">
            <v>REARDON,A P</v>
          </cell>
          <cell r="D287">
            <v>71812</v>
          </cell>
          <cell r="E287" t="str">
            <v>F304</v>
          </cell>
          <cell r="F287">
            <v>3</v>
          </cell>
          <cell r="G287" t="str">
            <v>STEVE HARVEY</v>
          </cell>
          <cell r="H287">
            <v>8489.7000000000007</v>
          </cell>
          <cell r="I287">
            <v>33342.620000000003</v>
          </cell>
          <cell r="J287">
            <v>323.39</v>
          </cell>
          <cell r="K287">
            <v>1085.6099999999999</v>
          </cell>
          <cell r="L287">
            <v>175</v>
          </cell>
          <cell r="M287">
            <v>43416.32</v>
          </cell>
        </row>
        <row r="288">
          <cell r="A288" t="str">
            <v>D009628A</v>
          </cell>
          <cell r="B288" t="str">
            <v>RITCHIE,I N</v>
          </cell>
          <cell r="C288" t="str">
            <v>RITCHIE,I N</v>
          </cell>
          <cell r="D288">
            <v>87211</v>
          </cell>
          <cell r="E288" t="str">
            <v>F304</v>
          </cell>
          <cell r="F288">
            <v>3</v>
          </cell>
          <cell r="G288" t="str">
            <v>STEVE HARVEY</v>
          </cell>
          <cell r="H288">
            <v>13039.61</v>
          </cell>
          <cell r="I288">
            <v>42604.036500000002</v>
          </cell>
          <cell r="J288">
            <v>0</v>
          </cell>
          <cell r="K288">
            <v>3803</v>
          </cell>
          <cell r="L288">
            <v>600</v>
          </cell>
          <cell r="M288">
            <v>60046.646499999988</v>
          </cell>
        </row>
        <row r="289">
          <cell r="A289" t="str">
            <v>D030476E</v>
          </cell>
          <cell r="B289" t="str">
            <v>ROBINSON,S J</v>
          </cell>
          <cell r="C289" t="str">
            <v>ROBINSON,S J</v>
          </cell>
          <cell r="D289">
            <v>93129</v>
          </cell>
          <cell r="E289" t="str">
            <v>F302</v>
          </cell>
          <cell r="F289">
            <v>3</v>
          </cell>
          <cell r="G289" t="str">
            <v>STEVE HARVEY</v>
          </cell>
          <cell r="H289">
            <v>2314.65</v>
          </cell>
          <cell r="I289">
            <v>19390.701999999997</v>
          </cell>
          <cell r="J289">
            <v>0</v>
          </cell>
          <cell r="K289">
            <v>0.21</v>
          </cell>
          <cell r="L289">
            <v>0</v>
          </cell>
          <cell r="M289">
            <v>21705.561999999998</v>
          </cell>
        </row>
        <row r="290">
          <cell r="A290" t="str">
            <v>D015121F</v>
          </cell>
          <cell r="B290" t="str">
            <v>ROSS,M L</v>
          </cell>
          <cell r="C290" t="str">
            <v>ROSS,M L</v>
          </cell>
          <cell r="D290">
            <v>88915</v>
          </cell>
          <cell r="E290" t="str">
            <v>F302</v>
          </cell>
          <cell r="F290">
            <v>3</v>
          </cell>
          <cell r="G290" t="str">
            <v>STEVE HARVEY</v>
          </cell>
          <cell r="H290">
            <v>6571.22</v>
          </cell>
          <cell r="I290">
            <v>8692.2199999999993</v>
          </cell>
          <cell r="J290">
            <v>0</v>
          </cell>
          <cell r="K290">
            <v>0</v>
          </cell>
          <cell r="L290">
            <v>100</v>
          </cell>
          <cell r="M290">
            <v>15363.44</v>
          </cell>
        </row>
        <row r="291">
          <cell r="A291" t="str">
            <v>D048429E</v>
          </cell>
          <cell r="B291" t="str">
            <v>DAVEY &amp; SCURRAH INS &amp; FIN SERV</v>
          </cell>
          <cell r="C291" t="str">
            <v>SCURRAH,R E</v>
          </cell>
          <cell r="D291">
            <v>72813</v>
          </cell>
          <cell r="E291" t="str">
            <v>F304</v>
          </cell>
          <cell r="F291">
            <v>3</v>
          </cell>
          <cell r="G291" t="str">
            <v>STEVE HARVEY</v>
          </cell>
          <cell r="H291">
            <v>26097.07</v>
          </cell>
          <cell r="I291">
            <v>45486.97</v>
          </cell>
          <cell r="J291">
            <v>19870.330000000002</v>
          </cell>
          <cell r="K291">
            <v>2978.2</v>
          </cell>
          <cell r="L291">
            <v>6920</v>
          </cell>
          <cell r="M291">
            <v>101352.57</v>
          </cell>
        </row>
        <row r="292">
          <cell r="A292" t="str">
            <v>D033088S</v>
          </cell>
          <cell r="B292" t="str">
            <v>STRUTT,S D</v>
          </cell>
          <cell r="C292" t="str">
            <v>STRUTT,S D</v>
          </cell>
          <cell r="D292">
            <v>93467</v>
          </cell>
          <cell r="E292" t="str">
            <v>F302</v>
          </cell>
          <cell r="F292">
            <v>3</v>
          </cell>
          <cell r="G292" t="str">
            <v>STEVE HARVEY</v>
          </cell>
          <cell r="H292">
            <v>14009.06</v>
          </cell>
          <cell r="I292">
            <v>28809.131000000001</v>
          </cell>
          <cell r="J292">
            <v>0</v>
          </cell>
          <cell r="K292">
            <v>0</v>
          </cell>
          <cell r="L292">
            <v>4268.66</v>
          </cell>
          <cell r="M292">
            <v>47086.851000000002</v>
          </cell>
        </row>
        <row r="293">
          <cell r="A293" t="str">
            <v>D032709F</v>
          </cell>
          <cell r="B293" t="str">
            <v>ZIEGELAAR,T A</v>
          </cell>
          <cell r="C293" t="str">
            <v>ZIEGELAAR,T A</v>
          </cell>
          <cell r="D293">
            <v>94107</v>
          </cell>
          <cell r="E293" t="str">
            <v>F305</v>
          </cell>
          <cell r="F293">
            <v>3</v>
          </cell>
          <cell r="G293" t="str">
            <v>STEVE HARVEY</v>
          </cell>
          <cell r="H293">
            <v>5074.09</v>
          </cell>
          <cell r="I293">
            <v>39301.79</v>
          </cell>
          <cell r="J293">
            <v>0</v>
          </cell>
          <cell r="K293">
            <v>0</v>
          </cell>
          <cell r="L293">
            <v>0</v>
          </cell>
          <cell r="M293">
            <v>44375.88</v>
          </cell>
        </row>
        <row r="294">
          <cell r="A294" t="str">
            <v>D015543F</v>
          </cell>
          <cell r="B294" t="str">
            <v>APPLEBEE,J E</v>
          </cell>
          <cell r="C294" t="str">
            <v>APPLEBEE,J E</v>
          </cell>
          <cell r="D294">
            <v>86172</v>
          </cell>
          <cell r="E294" t="str">
            <v>F403</v>
          </cell>
          <cell r="F294">
            <v>4</v>
          </cell>
          <cell r="G294" t="str">
            <v>BROOK ANGOVE</v>
          </cell>
          <cell r="H294">
            <v>52501.95</v>
          </cell>
          <cell r="I294">
            <v>32919.519999999997</v>
          </cell>
          <cell r="J294">
            <v>0</v>
          </cell>
          <cell r="K294">
            <v>0</v>
          </cell>
          <cell r="L294">
            <v>144</v>
          </cell>
          <cell r="M294">
            <v>85565.47</v>
          </cell>
        </row>
        <row r="295">
          <cell r="A295" t="str">
            <v>D034503F</v>
          </cell>
          <cell r="B295" t="str">
            <v>GOULD,M J</v>
          </cell>
          <cell r="C295" t="str">
            <v>GOULD,M J</v>
          </cell>
          <cell r="D295">
            <v>45081</v>
          </cell>
          <cell r="E295" t="str">
            <v>F402</v>
          </cell>
          <cell r="F295">
            <v>4</v>
          </cell>
          <cell r="G295" t="str">
            <v>BROOK ANGOVE</v>
          </cell>
          <cell r="H295">
            <v>3016.57</v>
          </cell>
          <cell r="I295">
            <v>3157.31</v>
          </cell>
          <cell r="J295">
            <v>0</v>
          </cell>
          <cell r="K295">
            <v>0</v>
          </cell>
          <cell r="L295">
            <v>0</v>
          </cell>
          <cell r="M295">
            <v>6173.88</v>
          </cell>
        </row>
        <row r="296">
          <cell r="A296" t="str">
            <v>D037287L</v>
          </cell>
          <cell r="B296" t="str">
            <v>HEAYSMAN,L M</v>
          </cell>
          <cell r="C296" t="str">
            <v>HEAYSMAN,L M</v>
          </cell>
          <cell r="D296">
            <v>34467</v>
          </cell>
          <cell r="E296" t="str">
            <v>F402</v>
          </cell>
          <cell r="F296">
            <v>4</v>
          </cell>
          <cell r="G296" t="str">
            <v>BROOK ANGOVE</v>
          </cell>
          <cell r="H296">
            <v>6409.76</v>
          </cell>
          <cell r="I296">
            <v>9971.5845000000008</v>
          </cell>
          <cell r="J296">
            <v>0</v>
          </cell>
          <cell r="K296">
            <v>53.5</v>
          </cell>
          <cell r="L296">
            <v>0</v>
          </cell>
          <cell r="M296">
            <v>16434.844499999999</v>
          </cell>
        </row>
        <row r="297">
          <cell r="A297" t="str">
            <v>D020081X</v>
          </cell>
          <cell r="B297" t="str">
            <v>KEVIN HOGARTH &amp; ASSOCIATES P/L</v>
          </cell>
          <cell r="C297" t="str">
            <v>HOGARTH,K J</v>
          </cell>
          <cell r="D297">
            <v>40571</v>
          </cell>
          <cell r="E297" t="str">
            <v>F402</v>
          </cell>
          <cell r="F297">
            <v>4</v>
          </cell>
          <cell r="G297" t="str">
            <v>BROOK ANGOVE</v>
          </cell>
          <cell r="H297">
            <v>9537.2900000000009</v>
          </cell>
          <cell r="I297">
            <v>18718.939999999999</v>
          </cell>
          <cell r="J297">
            <v>0</v>
          </cell>
          <cell r="K297">
            <v>0</v>
          </cell>
          <cell r="L297">
            <v>0</v>
          </cell>
          <cell r="M297">
            <v>28256.23</v>
          </cell>
        </row>
        <row r="298">
          <cell r="A298" t="str">
            <v>D036425M</v>
          </cell>
          <cell r="B298" t="str">
            <v>INSIGHT FINANCIAL PLANNING P/L</v>
          </cell>
          <cell r="C298" t="str">
            <v>SNOOKS,D W</v>
          </cell>
          <cell r="D298">
            <v>94246</v>
          </cell>
          <cell r="E298" t="str">
            <v>F404</v>
          </cell>
          <cell r="F298">
            <v>4</v>
          </cell>
          <cell r="G298" t="str">
            <v>BROOK ANGOVE</v>
          </cell>
          <cell r="H298">
            <v>32041.32</v>
          </cell>
          <cell r="I298">
            <v>31842.83</v>
          </cell>
          <cell r="J298">
            <v>10625.4</v>
          </cell>
          <cell r="K298">
            <v>1600.77</v>
          </cell>
          <cell r="L298">
            <v>4188.54</v>
          </cell>
          <cell r="M298">
            <v>80298.86</v>
          </cell>
        </row>
        <row r="299">
          <cell r="A299" t="str">
            <v>D004856U</v>
          </cell>
          <cell r="B299" t="str">
            <v>OTTO BAUMGARTNER &amp; ASSOC P/L</v>
          </cell>
          <cell r="C299" t="str">
            <v>BAUMGARTNER,O</v>
          </cell>
          <cell r="D299">
            <v>72770</v>
          </cell>
          <cell r="E299" t="str">
            <v>F404</v>
          </cell>
          <cell r="F299">
            <v>4</v>
          </cell>
          <cell r="G299" t="str">
            <v>PIERRE KRAFT</v>
          </cell>
          <cell r="H299">
            <v>7576.3</v>
          </cell>
          <cell r="I299">
            <v>26606.25</v>
          </cell>
          <cell r="J299">
            <v>20107.12</v>
          </cell>
          <cell r="K299">
            <v>91.16</v>
          </cell>
          <cell r="L299">
            <v>-2640</v>
          </cell>
          <cell r="M299">
            <v>51740.83</v>
          </cell>
        </row>
        <row r="300">
          <cell r="A300" t="str">
            <v>D033067W</v>
          </cell>
          <cell r="B300" t="str">
            <v>BEAUMARIS MANAGEMENT PTY LTD</v>
          </cell>
          <cell r="C300" t="str">
            <v>BEAUMARIS,H J</v>
          </cell>
          <cell r="D300">
            <v>32243</v>
          </cell>
          <cell r="E300" t="str">
            <v>F402</v>
          </cell>
          <cell r="F300">
            <v>4</v>
          </cell>
          <cell r="G300" t="str">
            <v>PIERRE KRAFT</v>
          </cell>
          <cell r="H300">
            <v>22595.26</v>
          </cell>
          <cell r="I300">
            <v>166328.92000000001</v>
          </cell>
          <cell r="J300">
            <v>3673.57</v>
          </cell>
          <cell r="K300">
            <v>1023.3</v>
          </cell>
          <cell r="L300">
            <v>1400</v>
          </cell>
          <cell r="M300">
            <v>195021.05</v>
          </cell>
        </row>
        <row r="301">
          <cell r="A301" t="str">
            <v>D019584F</v>
          </cell>
          <cell r="B301" t="str">
            <v>O P CONSULTANTS PTY LTD</v>
          </cell>
          <cell r="C301" t="str">
            <v>BILYK,O</v>
          </cell>
          <cell r="D301">
            <v>50651</v>
          </cell>
          <cell r="E301" t="str">
            <v>F404</v>
          </cell>
          <cell r="F301">
            <v>4</v>
          </cell>
          <cell r="G301" t="str">
            <v>PIERRE KRAFT</v>
          </cell>
          <cell r="H301">
            <v>16199.06</v>
          </cell>
          <cell r="I301">
            <v>53738.262999999999</v>
          </cell>
          <cell r="J301">
            <v>2283.06</v>
          </cell>
          <cell r="K301">
            <v>2977.71</v>
          </cell>
          <cell r="L301">
            <v>1800</v>
          </cell>
          <cell r="M301">
            <v>76998.092999999993</v>
          </cell>
        </row>
        <row r="302">
          <cell r="A302" t="str">
            <v>D019558S</v>
          </cell>
          <cell r="B302" t="str">
            <v>BUDREIKA,R L</v>
          </cell>
          <cell r="C302" t="str">
            <v>BUDREIKA,R L</v>
          </cell>
          <cell r="D302">
            <v>50623</v>
          </cell>
          <cell r="E302" t="str">
            <v>F404</v>
          </cell>
          <cell r="F302">
            <v>4</v>
          </cell>
          <cell r="G302" t="str">
            <v>PIERRE KRAFT</v>
          </cell>
          <cell r="H302">
            <v>14503.44</v>
          </cell>
          <cell r="I302">
            <v>46409.252</v>
          </cell>
          <cell r="J302">
            <v>10884.12</v>
          </cell>
          <cell r="K302">
            <v>680.97</v>
          </cell>
          <cell r="L302">
            <v>7600</v>
          </cell>
          <cell r="M302">
            <v>80077.781999999992</v>
          </cell>
        </row>
        <row r="303">
          <cell r="A303" t="str">
            <v>D033738W</v>
          </cell>
          <cell r="B303" t="str">
            <v>VICKERS CASE &amp; ASSOCIATES</v>
          </cell>
          <cell r="C303" t="str">
            <v>CASE,S M</v>
          </cell>
          <cell r="D303">
            <v>91886</v>
          </cell>
          <cell r="E303" t="str">
            <v>F404</v>
          </cell>
          <cell r="F303">
            <v>4</v>
          </cell>
          <cell r="G303" t="str">
            <v>PIERRE KRAFT</v>
          </cell>
          <cell r="H303">
            <v>9856.39</v>
          </cell>
          <cell r="I303">
            <v>26359.96</v>
          </cell>
          <cell r="J303">
            <v>13371.3</v>
          </cell>
          <cell r="K303">
            <v>1195.92</v>
          </cell>
          <cell r="L303">
            <v>1875</v>
          </cell>
          <cell r="M303">
            <v>52658.57</v>
          </cell>
        </row>
        <row r="304">
          <cell r="A304" t="str">
            <v>D045615P</v>
          </cell>
          <cell r="B304" t="str">
            <v>MORTGAGE AND INVESTMENT SERVIC</v>
          </cell>
          <cell r="C304" t="str">
            <v>GILMOUR,W J</v>
          </cell>
          <cell r="D304">
            <v>87040</v>
          </cell>
          <cell r="E304" t="str">
            <v>F404</v>
          </cell>
          <cell r="F304">
            <v>4</v>
          </cell>
          <cell r="G304" t="str">
            <v>PIERRE KRAFT</v>
          </cell>
          <cell r="H304">
            <v>10430.26</v>
          </cell>
          <cell r="I304">
            <v>26782.71</v>
          </cell>
          <cell r="J304">
            <v>472.23</v>
          </cell>
          <cell r="K304">
            <v>415.1</v>
          </cell>
          <cell r="L304">
            <v>0</v>
          </cell>
          <cell r="M304">
            <v>38100.300000000003</v>
          </cell>
        </row>
        <row r="305">
          <cell r="A305" t="str">
            <v>D048974Y</v>
          </cell>
          <cell r="B305" t="str">
            <v>MGA FINANCIAL SERVICES PTY LTD</v>
          </cell>
          <cell r="C305" t="str">
            <v>HERZ,R P</v>
          </cell>
          <cell r="D305">
            <v>44214</v>
          </cell>
          <cell r="E305" t="str">
            <v>F402</v>
          </cell>
          <cell r="F305">
            <v>4</v>
          </cell>
          <cell r="G305" t="str">
            <v>PIERRE KRAFT</v>
          </cell>
          <cell r="H305">
            <v>1550.76</v>
          </cell>
          <cell r="I305">
            <v>1029.3499999999999</v>
          </cell>
          <cell r="J305">
            <v>626.5</v>
          </cell>
          <cell r="K305">
            <v>182.9</v>
          </cell>
          <cell r="L305">
            <v>700</v>
          </cell>
          <cell r="M305">
            <v>4089.51</v>
          </cell>
        </row>
        <row r="306">
          <cell r="A306" t="str">
            <v>D036381P</v>
          </cell>
          <cell r="B306" t="str">
            <v>MARTIN HUNTER PTY LTD</v>
          </cell>
          <cell r="C306" t="str">
            <v>HUNTER,M J</v>
          </cell>
          <cell r="D306">
            <v>84271</v>
          </cell>
          <cell r="E306" t="str">
            <v>F404</v>
          </cell>
          <cell r="F306">
            <v>4</v>
          </cell>
          <cell r="G306" t="str">
            <v>PIERRE KRAFT</v>
          </cell>
          <cell r="H306">
            <v>6930.82</v>
          </cell>
          <cell r="I306">
            <v>38089.18</v>
          </cell>
          <cell r="J306">
            <v>25561.99</v>
          </cell>
          <cell r="K306">
            <v>482.42</v>
          </cell>
          <cell r="L306">
            <v>360</v>
          </cell>
          <cell r="M306">
            <v>71424.41</v>
          </cell>
        </row>
        <row r="307">
          <cell r="A307" t="str">
            <v>D014786M</v>
          </cell>
          <cell r="B307" t="str">
            <v>INGLIS,D</v>
          </cell>
          <cell r="C307" t="str">
            <v>INGLIS,D</v>
          </cell>
          <cell r="D307">
            <v>88718</v>
          </cell>
          <cell r="E307" t="str">
            <v>F402</v>
          </cell>
          <cell r="F307">
            <v>4</v>
          </cell>
          <cell r="G307" t="str">
            <v>PIERRE KRAFT</v>
          </cell>
          <cell r="H307">
            <v>7001.71</v>
          </cell>
          <cell r="I307">
            <v>6712.43</v>
          </cell>
          <cell r="J307">
            <v>0</v>
          </cell>
          <cell r="K307">
            <v>0</v>
          </cell>
          <cell r="L307">
            <v>-220</v>
          </cell>
          <cell r="M307">
            <v>13494.14</v>
          </cell>
        </row>
        <row r="308">
          <cell r="A308" t="str">
            <v>D033277N</v>
          </cell>
          <cell r="B308" t="str">
            <v>B &amp; D JOHNSTON &amp; ASSOCIATES PT</v>
          </cell>
          <cell r="C308" t="str">
            <v>JOHNSTON,B A</v>
          </cell>
          <cell r="D308">
            <v>90551</v>
          </cell>
          <cell r="E308" t="str">
            <v>F404</v>
          </cell>
          <cell r="F308">
            <v>4</v>
          </cell>
          <cell r="G308" t="str">
            <v>PIERRE KRAFT</v>
          </cell>
          <cell r="H308">
            <v>9538.44</v>
          </cell>
          <cell r="I308">
            <v>31432.520499999999</v>
          </cell>
          <cell r="J308">
            <v>0</v>
          </cell>
          <cell r="K308">
            <v>20.92</v>
          </cell>
          <cell r="L308">
            <v>0</v>
          </cell>
          <cell r="M308">
            <v>40991.880499999999</v>
          </cell>
        </row>
        <row r="309">
          <cell r="A309" t="str">
            <v>D026910P</v>
          </cell>
          <cell r="B309" t="str">
            <v>GUILDWOOD PTY LTD</v>
          </cell>
          <cell r="C309" t="str">
            <v>KER,W I</v>
          </cell>
          <cell r="D309">
            <v>87161</v>
          </cell>
          <cell r="E309" t="str">
            <v>F402</v>
          </cell>
          <cell r="F309">
            <v>4</v>
          </cell>
          <cell r="G309" t="str">
            <v>PIERRE KRAFT</v>
          </cell>
          <cell r="H309">
            <v>13423.99</v>
          </cell>
          <cell r="I309">
            <v>18847.5815</v>
          </cell>
          <cell r="J309">
            <v>0</v>
          </cell>
          <cell r="K309">
            <v>18.39</v>
          </cell>
          <cell r="L309">
            <v>6576</v>
          </cell>
          <cell r="M309">
            <v>38865.961500000005</v>
          </cell>
        </row>
        <row r="310">
          <cell r="A310" t="str">
            <v>D048938E</v>
          </cell>
          <cell r="B310" t="str">
            <v>KORALGARDINER FIN. MNGNT P/L</v>
          </cell>
          <cell r="C310" t="str">
            <v>KORAL,R Z</v>
          </cell>
          <cell r="D310">
            <v>49928</v>
          </cell>
          <cell r="E310" t="str">
            <v>F404</v>
          </cell>
          <cell r="F310">
            <v>4</v>
          </cell>
          <cell r="G310" t="str">
            <v>PIERRE KRAFT</v>
          </cell>
          <cell r="H310">
            <v>0</v>
          </cell>
          <cell r="I310">
            <v>14.17</v>
          </cell>
          <cell r="J310">
            <v>0</v>
          </cell>
          <cell r="K310">
            <v>0</v>
          </cell>
          <cell r="L310">
            <v>0</v>
          </cell>
          <cell r="M310">
            <v>14.17</v>
          </cell>
        </row>
        <row r="311">
          <cell r="A311" t="str">
            <v>D019646A</v>
          </cell>
          <cell r="B311" t="str">
            <v>MICHAEL LENTHALL PTY LTD</v>
          </cell>
          <cell r="C311" t="str">
            <v>LENTHALL,M</v>
          </cell>
          <cell r="D311">
            <v>50198</v>
          </cell>
          <cell r="E311" t="str">
            <v>F403</v>
          </cell>
          <cell r="F311">
            <v>4</v>
          </cell>
          <cell r="G311" t="str">
            <v>PIERRE KRAFT</v>
          </cell>
          <cell r="H311">
            <v>38522.58</v>
          </cell>
          <cell r="I311">
            <v>46643.811499999996</v>
          </cell>
          <cell r="J311">
            <v>9040.89</v>
          </cell>
          <cell r="K311">
            <v>1023.87</v>
          </cell>
          <cell r="L311">
            <v>2676</v>
          </cell>
          <cell r="M311">
            <v>97907.151500000007</v>
          </cell>
        </row>
        <row r="312">
          <cell r="A312" t="str">
            <v>D046311W</v>
          </cell>
          <cell r="B312" t="str">
            <v>RUSHMORE FINANCIAL PLAN P/L</v>
          </cell>
          <cell r="C312" t="str">
            <v>LOXTON,N J</v>
          </cell>
          <cell r="D312">
            <v>48208</v>
          </cell>
          <cell r="E312" t="str">
            <v>F404</v>
          </cell>
          <cell r="F312">
            <v>4</v>
          </cell>
          <cell r="G312" t="str">
            <v>PIERRE KRAFT</v>
          </cell>
          <cell r="H312">
            <v>221.95</v>
          </cell>
          <cell r="I312">
            <v>3273.65</v>
          </cell>
          <cell r="J312">
            <v>5380.92</v>
          </cell>
          <cell r="K312">
            <v>337.11</v>
          </cell>
          <cell r="L312">
            <v>1450</v>
          </cell>
          <cell r="M312">
            <v>10663.63</v>
          </cell>
        </row>
        <row r="313">
          <cell r="A313" t="str">
            <v>D020839U</v>
          </cell>
          <cell r="B313" t="str">
            <v>BRENTON MARRIOTT &amp; ASSOC. P/L</v>
          </cell>
          <cell r="C313" t="str">
            <v>MARRIOTT,B A</v>
          </cell>
          <cell r="D313">
            <v>50390</v>
          </cell>
          <cell r="E313" t="str">
            <v>F403</v>
          </cell>
          <cell r="F313">
            <v>4</v>
          </cell>
          <cell r="G313" t="str">
            <v>PIERRE KRAFT</v>
          </cell>
          <cell r="H313">
            <v>5657.12</v>
          </cell>
          <cell r="I313">
            <v>56126.678999999996</v>
          </cell>
          <cell r="J313">
            <v>19387.39</v>
          </cell>
          <cell r="K313">
            <v>733.78</v>
          </cell>
          <cell r="L313">
            <v>450</v>
          </cell>
          <cell r="M313">
            <v>82354.968999999997</v>
          </cell>
        </row>
        <row r="314">
          <cell r="A314" t="str">
            <v>D033188X</v>
          </cell>
          <cell r="B314" t="str">
            <v>MOLENAAR,W J</v>
          </cell>
          <cell r="C314" t="str">
            <v>MOLENAAR,W J</v>
          </cell>
          <cell r="D314">
            <v>82365</v>
          </cell>
          <cell r="E314" t="str">
            <v>F403</v>
          </cell>
          <cell r="F314">
            <v>4</v>
          </cell>
          <cell r="G314" t="str">
            <v>PIERRE KRAFT</v>
          </cell>
          <cell r="H314">
            <v>38493.300000000003</v>
          </cell>
          <cell r="I314">
            <v>58493.83</v>
          </cell>
          <cell r="J314">
            <v>374.82</v>
          </cell>
          <cell r="K314">
            <v>712.82</v>
          </cell>
          <cell r="L314">
            <v>1471.2</v>
          </cell>
          <cell r="M314">
            <v>99545.97</v>
          </cell>
        </row>
        <row r="315">
          <cell r="A315" t="str">
            <v>D037293L</v>
          </cell>
          <cell r="B315" t="str">
            <v>LANCELOT FIN ADV SERVICES P/L</v>
          </cell>
          <cell r="C315" t="str">
            <v>MUDGE,J W</v>
          </cell>
          <cell r="D315">
            <v>94331</v>
          </cell>
          <cell r="E315" t="str">
            <v>F404</v>
          </cell>
          <cell r="F315">
            <v>4</v>
          </cell>
          <cell r="G315" t="str">
            <v>PIERRE KRAFT</v>
          </cell>
          <cell r="H315">
            <v>1451.71</v>
          </cell>
          <cell r="I315">
            <v>9551.5774999999994</v>
          </cell>
          <cell r="J315">
            <v>0</v>
          </cell>
          <cell r="K315">
            <v>369.65</v>
          </cell>
          <cell r="L315">
            <v>0</v>
          </cell>
          <cell r="M315">
            <v>11372.9375</v>
          </cell>
        </row>
        <row r="316">
          <cell r="A316" t="str">
            <v>D035713C</v>
          </cell>
          <cell r="B316" t="str">
            <v>SMART MONEY FINANCIAL SERV P/L</v>
          </cell>
          <cell r="C316" t="str">
            <v>MURPHY,J D</v>
          </cell>
          <cell r="D316">
            <v>38928</v>
          </cell>
          <cell r="E316" t="str">
            <v>F403</v>
          </cell>
          <cell r="F316">
            <v>4</v>
          </cell>
          <cell r="G316" t="str">
            <v>PIERRE KRAFT</v>
          </cell>
          <cell r="H316">
            <v>1487.59</v>
          </cell>
          <cell r="I316">
            <v>100966.34599999999</v>
          </cell>
          <cell r="J316">
            <v>3664.35</v>
          </cell>
          <cell r="K316">
            <v>29073.05</v>
          </cell>
          <cell r="L316">
            <v>27394.639999999999</v>
          </cell>
          <cell r="M316">
            <v>162585.97600000002</v>
          </cell>
        </row>
        <row r="317">
          <cell r="A317" t="str">
            <v>D048164A</v>
          </cell>
          <cell r="B317" t="str">
            <v>P&amp;A MURPHY FINANCIAL PLANNING</v>
          </cell>
          <cell r="C317" t="str">
            <v>MURPHY,P A</v>
          </cell>
          <cell r="D317">
            <v>88317</v>
          </cell>
          <cell r="E317" t="str">
            <v>F402</v>
          </cell>
          <cell r="F317">
            <v>4</v>
          </cell>
          <cell r="G317" t="str">
            <v>PIERRE KRAFT</v>
          </cell>
          <cell r="H317">
            <v>7049.11</v>
          </cell>
          <cell r="I317">
            <v>11945.16</v>
          </cell>
          <cell r="J317">
            <v>2474.31</v>
          </cell>
          <cell r="K317">
            <v>56.05</v>
          </cell>
          <cell r="L317">
            <v>0</v>
          </cell>
          <cell r="M317">
            <v>21524.63</v>
          </cell>
        </row>
        <row r="318">
          <cell r="A318" t="str">
            <v>D034076Y</v>
          </cell>
          <cell r="B318" t="str">
            <v>WEALTH CONCEPTS</v>
          </cell>
          <cell r="C318" t="str">
            <v>O'BRIEN,G P</v>
          </cell>
          <cell r="D318">
            <v>83949</v>
          </cell>
          <cell r="E318" t="str">
            <v>F404</v>
          </cell>
          <cell r="F318">
            <v>4</v>
          </cell>
          <cell r="G318" t="str">
            <v>PIERRE KRAFT</v>
          </cell>
          <cell r="H318">
            <v>15178.4</v>
          </cell>
          <cell r="I318">
            <v>38210.715000000004</v>
          </cell>
          <cell r="J318">
            <v>19854.64</v>
          </cell>
          <cell r="K318">
            <v>2819.32</v>
          </cell>
          <cell r="L318">
            <v>1264</v>
          </cell>
          <cell r="M318">
            <v>77327.074999999997</v>
          </cell>
        </row>
        <row r="319">
          <cell r="A319" t="str">
            <v>D034446A</v>
          </cell>
          <cell r="B319" t="str">
            <v>CLARE FINANCIAL SERVICES</v>
          </cell>
          <cell r="C319" t="str">
            <v>SCHRAPEL,S A</v>
          </cell>
          <cell r="D319">
            <v>32459</v>
          </cell>
          <cell r="E319" t="str">
            <v>F404</v>
          </cell>
          <cell r="F319">
            <v>4</v>
          </cell>
          <cell r="G319" t="str">
            <v>PIERRE KRAFT</v>
          </cell>
          <cell r="H319">
            <v>26089.64</v>
          </cell>
          <cell r="I319">
            <v>17730.240000000002</v>
          </cell>
          <cell r="J319">
            <v>7709.82</v>
          </cell>
          <cell r="K319">
            <v>1055.5899999999999</v>
          </cell>
          <cell r="L319">
            <v>0</v>
          </cell>
          <cell r="M319">
            <v>52585.29</v>
          </cell>
        </row>
        <row r="320">
          <cell r="A320" t="str">
            <v>D036606S</v>
          </cell>
          <cell r="B320" t="str">
            <v>STURTZEL,L E</v>
          </cell>
          <cell r="C320" t="str">
            <v>STURTZEL,L E</v>
          </cell>
          <cell r="D320">
            <v>46680</v>
          </cell>
          <cell r="E320" t="str">
            <v>F403</v>
          </cell>
          <cell r="F320">
            <v>4</v>
          </cell>
          <cell r="G320" t="str">
            <v>PIERRE KRAFT</v>
          </cell>
          <cell r="H320">
            <v>966.38</v>
          </cell>
          <cell r="I320">
            <v>7211.42</v>
          </cell>
          <cell r="J320">
            <v>119.1</v>
          </cell>
          <cell r="K320">
            <v>8.25</v>
          </cell>
          <cell r="L320">
            <v>712.8</v>
          </cell>
          <cell r="M320">
            <v>9017.9500000000007</v>
          </cell>
        </row>
        <row r="321">
          <cell r="A321" t="str">
            <v>D033615E</v>
          </cell>
          <cell r="B321" t="str">
            <v>BRERETON,G A</v>
          </cell>
          <cell r="C321" t="str">
            <v>BRERETON,G A</v>
          </cell>
          <cell r="D321">
            <v>94534</v>
          </cell>
          <cell r="E321" t="str">
            <v>F404</v>
          </cell>
          <cell r="F321">
            <v>4</v>
          </cell>
          <cell r="G321" t="str">
            <v>SIM SENESI</v>
          </cell>
          <cell r="H321">
            <v>1298.49</v>
          </cell>
          <cell r="I321">
            <v>11334.684000000001</v>
          </cell>
          <cell r="J321">
            <v>2946.39</v>
          </cell>
          <cell r="K321">
            <v>1849.88</v>
          </cell>
          <cell r="L321">
            <v>0</v>
          </cell>
          <cell r="M321">
            <v>17429.444000000003</v>
          </cell>
        </row>
        <row r="322">
          <cell r="A322" t="str">
            <v>D047688S</v>
          </cell>
          <cell r="B322" t="str">
            <v>CLARK REARDON &amp; ASSOCIATES</v>
          </cell>
          <cell r="C322" t="str">
            <v>CLARK,D D</v>
          </cell>
          <cell r="D322">
            <v>83171</v>
          </cell>
          <cell r="E322" t="str">
            <v>F404</v>
          </cell>
          <cell r="F322">
            <v>4</v>
          </cell>
          <cell r="G322" t="str">
            <v>SIM SENESI</v>
          </cell>
          <cell r="H322">
            <v>22138.55</v>
          </cell>
          <cell r="I322">
            <v>57341.721500000007</v>
          </cell>
          <cell r="J322">
            <v>594.66</v>
          </cell>
          <cell r="K322">
            <v>767.66</v>
          </cell>
          <cell r="L322">
            <v>1154</v>
          </cell>
          <cell r="M322">
            <v>81996.59150000001</v>
          </cell>
        </row>
        <row r="323">
          <cell r="A323" t="str">
            <v>D034185D</v>
          </cell>
          <cell r="B323" t="str">
            <v>CZABANIA PHILLIS FINANCIAL SER</v>
          </cell>
          <cell r="C323" t="str">
            <v>CZABANIA,K P</v>
          </cell>
          <cell r="D323">
            <v>69024</v>
          </cell>
          <cell r="E323" t="str">
            <v>F403</v>
          </cell>
          <cell r="F323">
            <v>4</v>
          </cell>
          <cell r="G323" t="str">
            <v>SIM SENESI</v>
          </cell>
          <cell r="H323">
            <v>27630.38</v>
          </cell>
          <cell r="I323">
            <v>34846.629999999997</v>
          </cell>
          <cell r="J323">
            <v>0</v>
          </cell>
          <cell r="K323">
            <v>341.75</v>
          </cell>
          <cell r="L323">
            <v>720</v>
          </cell>
          <cell r="M323">
            <v>63538.76</v>
          </cell>
        </row>
        <row r="324">
          <cell r="A324" t="str">
            <v>D004735T</v>
          </cell>
          <cell r="B324" t="str">
            <v>LINDSAY DARK LIFE ASSUR &amp; SUPN</v>
          </cell>
          <cell r="C324" t="str">
            <v>DARK,L N</v>
          </cell>
          <cell r="D324">
            <v>71875</v>
          </cell>
          <cell r="E324" t="str">
            <v>F404</v>
          </cell>
          <cell r="F324">
            <v>4</v>
          </cell>
          <cell r="G324" t="str">
            <v>SIM SENESI</v>
          </cell>
          <cell r="H324">
            <v>12809.54</v>
          </cell>
          <cell r="I324">
            <v>15986.15</v>
          </cell>
          <cell r="J324">
            <v>0</v>
          </cell>
          <cell r="K324">
            <v>0</v>
          </cell>
          <cell r="L324">
            <v>0</v>
          </cell>
          <cell r="M324">
            <v>28795.69</v>
          </cell>
        </row>
        <row r="325">
          <cell r="A325" t="str">
            <v>D006305L</v>
          </cell>
          <cell r="B325" t="str">
            <v>DOUGLAS,K M</v>
          </cell>
          <cell r="C325" t="str">
            <v>DOUGLAS,K M</v>
          </cell>
          <cell r="D325">
            <v>79393</v>
          </cell>
          <cell r="E325" t="str">
            <v>F402</v>
          </cell>
          <cell r="F325">
            <v>4</v>
          </cell>
          <cell r="G325" t="str">
            <v>SIM SENESI</v>
          </cell>
          <cell r="H325">
            <v>-426.36</v>
          </cell>
          <cell r="I325">
            <v>5688.75</v>
          </cell>
          <cell r="J325">
            <v>0</v>
          </cell>
          <cell r="K325">
            <v>0</v>
          </cell>
          <cell r="L325">
            <v>0</v>
          </cell>
          <cell r="M325">
            <v>5262.39</v>
          </cell>
        </row>
        <row r="326">
          <cell r="A326" t="str">
            <v>D037324D</v>
          </cell>
          <cell r="B326" t="str">
            <v>HUNTER COX PTY LTD</v>
          </cell>
          <cell r="C326" t="str">
            <v>EDWARDS,D C</v>
          </cell>
          <cell r="D326">
            <v>86275</v>
          </cell>
          <cell r="E326" t="str">
            <v>F402</v>
          </cell>
          <cell r="F326">
            <v>4</v>
          </cell>
          <cell r="G326" t="str">
            <v>SIM SENESI</v>
          </cell>
          <cell r="H326">
            <v>9973.67</v>
          </cell>
          <cell r="I326">
            <v>30632.66</v>
          </cell>
          <cell r="J326">
            <v>0</v>
          </cell>
          <cell r="K326">
            <v>0</v>
          </cell>
          <cell r="L326">
            <v>5388</v>
          </cell>
          <cell r="M326">
            <v>45994.33</v>
          </cell>
        </row>
        <row r="327">
          <cell r="A327" t="str">
            <v>D019967M</v>
          </cell>
          <cell r="B327" t="str">
            <v>JOHN F GIBSON &amp; ASSOC PTY LTD</v>
          </cell>
          <cell r="C327" t="str">
            <v>GIBSON,J F</v>
          </cell>
          <cell r="D327">
            <v>50208</v>
          </cell>
          <cell r="E327" t="str">
            <v>F404</v>
          </cell>
          <cell r="F327">
            <v>4</v>
          </cell>
          <cell r="G327" t="str">
            <v>SIM SENESI</v>
          </cell>
          <cell r="H327">
            <v>35243.410000000003</v>
          </cell>
          <cell r="I327">
            <v>44650.923500000004</v>
          </cell>
          <cell r="J327">
            <v>0</v>
          </cell>
          <cell r="K327">
            <v>2503.59</v>
          </cell>
          <cell r="L327">
            <v>0</v>
          </cell>
          <cell r="M327">
            <v>82397.923500000004</v>
          </cell>
        </row>
        <row r="328">
          <cell r="A328" t="str">
            <v>D004485L</v>
          </cell>
          <cell r="B328" t="str">
            <v>P J GREIG LIFE &amp; SUPN CONS P/L</v>
          </cell>
          <cell r="C328" t="str">
            <v>GREIG,P J</v>
          </cell>
          <cell r="D328">
            <v>69051</v>
          </cell>
          <cell r="E328" t="str">
            <v>F403</v>
          </cell>
          <cell r="F328">
            <v>4</v>
          </cell>
          <cell r="G328" t="str">
            <v>SIM SENESI</v>
          </cell>
          <cell r="H328">
            <v>13100.58</v>
          </cell>
          <cell r="I328">
            <v>55511.8</v>
          </cell>
          <cell r="J328">
            <v>404.61</v>
          </cell>
          <cell r="K328">
            <v>4588.3500000000004</v>
          </cell>
          <cell r="L328">
            <v>2118</v>
          </cell>
          <cell r="M328">
            <v>75723.34</v>
          </cell>
        </row>
        <row r="329">
          <cell r="A329" t="str">
            <v>D043581R</v>
          </cell>
          <cell r="B329" t="str">
            <v>HANN,A R</v>
          </cell>
          <cell r="C329" t="str">
            <v>HANN,A R</v>
          </cell>
          <cell r="D329">
            <v>35953</v>
          </cell>
          <cell r="E329" t="str">
            <v>F404</v>
          </cell>
          <cell r="F329">
            <v>4</v>
          </cell>
          <cell r="G329" t="str">
            <v>SIM SENESI</v>
          </cell>
          <cell r="H329">
            <v>5578.06</v>
          </cell>
          <cell r="I329">
            <v>11070.52</v>
          </cell>
          <cell r="J329">
            <v>2646.66</v>
          </cell>
          <cell r="K329">
            <v>2755.03</v>
          </cell>
          <cell r="L329">
            <v>720</v>
          </cell>
          <cell r="M329">
            <v>22770.27</v>
          </cell>
        </row>
        <row r="330">
          <cell r="A330" t="str">
            <v>D018149T</v>
          </cell>
          <cell r="B330" t="str">
            <v>ANITA HOWES &amp; ASSOCIATES P/L</v>
          </cell>
          <cell r="C330" t="str">
            <v>HOWES,A G</v>
          </cell>
          <cell r="D330">
            <v>86451</v>
          </cell>
          <cell r="E330" t="str">
            <v>F402</v>
          </cell>
          <cell r="F330">
            <v>4</v>
          </cell>
          <cell r="G330" t="str">
            <v>SIM SENESI</v>
          </cell>
          <cell r="H330">
            <v>37197.47</v>
          </cell>
          <cell r="I330">
            <v>19156.37</v>
          </cell>
          <cell r="J330">
            <v>0</v>
          </cell>
          <cell r="K330">
            <v>0</v>
          </cell>
          <cell r="L330">
            <v>1090</v>
          </cell>
          <cell r="M330">
            <v>57443.839999999997</v>
          </cell>
        </row>
        <row r="331">
          <cell r="A331" t="str">
            <v>D034998A</v>
          </cell>
          <cell r="B331" t="str">
            <v>JOHNSON,S M</v>
          </cell>
          <cell r="C331" t="str">
            <v>JOHNSON,S M</v>
          </cell>
          <cell r="D331">
            <v>45270</v>
          </cell>
          <cell r="E331" t="str">
            <v>F402</v>
          </cell>
          <cell r="F331">
            <v>4</v>
          </cell>
          <cell r="G331" t="str">
            <v>SIM SENESI</v>
          </cell>
          <cell r="H331">
            <v>15519.08</v>
          </cell>
          <cell r="I331">
            <v>5408.38</v>
          </cell>
          <cell r="J331">
            <v>0</v>
          </cell>
          <cell r="K331">
            <v>19.64</v>
          </cell>
          <cell r="L331">
            <v>56</v>
          </cell>
          <cell r="M331">
            <v>21003.1</v>
          </cell>
        </row>
        <row r="332">
          <cell r="A332" t="str">
            <v>D004631H</v>
          </cell>
          <cell r="B332" t="str">
            <v>JONGEBLOED,G A</v>
          </cell>
          <cell r="C332" t="str">
            <v>JONGEBLOED,G A</v>
          </cell>
          <cell r="D332">
            <v>70645</v>
          </cell>
          <cell r="E332" t="str">
            <v>F403</v>
          </cell>
          <cell r="F332">
            <v>4</v>
          </cell>
          <cell r="G332" t="str">
            <v>SIM SENESI</v>
          </cell>
          <cell r="H332">
            <v>2707.25</v>
          </cell>
          <cell r="I332">
            <v>43774.821500000005</v>
          </cell>
          <cell r="J332">
            <v>0</v>
          </cell>
          <cell r="K332">
            <v>1599.68</v>
          </cell>
          <cell r="L332">
            <v>1440</v>
          </cell>
          <cell r="M332">
            <v>49521.751499999998</v>
          </cell>
        </row>
        <row r="333">
          <cell r="A333" t="str">
            <v>D020524J</v>
          </cell>
          <cell r="B333" t="str">
            <v>KATZENBERG,B R</v>
          </cell>
          <cell r="C333" t="str">
            <v>KATZENBERG,B R</v>
          </cell>
          <cell r="D333">
            <v>50746</v>
          </cell>
          <cell r="E333" t="str">
            <v>F404</v>
          </cell>
          <cell r="F333">
            <v>4</v>
          </cell>
          <cell r="G333" t="str">
            <v>SIM SENESI</v>
          </cell>
          <cell r="H333">
            <v>8541.59</v>
          </cell>
          <cell r="I333">
            <v>15773.067999999999</v>
          </cell>
          <cell r="J333">
            <v>0</v>
          </cell>
          <cell r="K333">
            <v>0</v>
          </cell>
          <cell r="L333">
            <v>500</v>
          </cell>
          <cell r="M333">
            <v>24814.657999999996</v>
          </cell>
        </row>
        <row r="334">
          <cell r="A334" t="str">
            <v>D032541J</v>
          </cell>
          <cell r="B334" t="str">
            <v>SCOTT KIRKWOOD &amp; ASSOCIATES</v>
          </cell>
          <cell r="C334" t="str">
            <v>KIRKWOOD,S M</v>
          </cell>
          <cell r="D334">
            <v>89008</v>
          </cell>
          <cell r="E334" t="str">
            <v>F404</v>
          </cell>
          <cell r="F334">
            <v>4</v>
          </cell>
          <cell r="G334" t="str">
            <v>SIM SENESI</v>
          </cell>
          <cell r="H334">
            <v>17178.259999999998</v>
          </cell>
          <cell r="I334">
            <v>24055.7065</v>
          </cell>
          <cell r="J334">
            <v>34963.69</v>
          </cell>
          <cell r="K334">
            <v>3468.76</v>
          </cell>
          <cell r="L334">
            <v>1398.5</v>
          </cell>
          <cell r="M334">
            <v>81064.916499999992</v>
          </cell>
        </row>
        <row r="335">
          <cell r="A335" t="str">
            <v>D029659J</v>
          </cell>
          <cell r="B335" t="str">
            <v>CHRIS LYNCH &amp; ASSOCIATES P/L</v>
          </cell>
          <cell r="C335" t="str">
            <v>LYNCH,C G</v>
          </cell>
          <cell r="D335">
            <v>86391</v>
          </cell>
          <cell r="E335" t="str">
            <v>F404</v>
          </cell>
          <cell r="F335">
            <v>4</v>
          </cell>
          <cell r="G335" t="str">
            <v>SIM SENESI</v>
          </cell>
          <cell r="H335">
            <v>30059.96</v>
          </cell>
          <cell r="I335">
            <v>21417.803500000002</v>
          </cell>
          <cell r="J335">
            <v>2976.72</v>
          </cell>
          <cell r="K335">
            <v>810.14</v>
          </cell>
          <cell r="L335">
            <v>710</v>
          </cell>
          <cell r="M335">
            <v>55974.623500000002</v>
          </cell>
        </row>
        <row r="336">
          <cell r="A336" t="str">
            <v>D036317R</v>
          </cell>
          <cell r="B336" t="str">
            <v>ANDREW MAY &amp; ASSOCIATES</v>
          </cell>
          <cell r="C336" t="str">
            <v>MAY,A K</v>
          </cell>
          <cell r="D336">
            <v>31467</v>
          </cell>
          <cell r="E336" t="str">
            <v>F403</v>
          </cell>
          <cell r="F336">
            <v>4</v>
          </cell>
          <cell r="G336" t="str">
            <v>SIM SENESI</v>
          </cell>
          <cell r="H336">
            <v>3364.53</v>
          </cell>
          <cell r="I336">
            <v>28902.512999999999</v>
          </cell>
          <cell r="J336">
            <v>0</v>
          </cell>
          <cell r="K336">
            <v>5.86</v>
          </cell>
          <cell r="L336">
            <v>0</v>
          </cell>
          <cell r="M336">
            <v>32272.902999999998</v>
          </cell>
        </row>
        <row r="337">
          <cell r="A337" t="str">
            <v>D005038K</v>
          </cell>
          <cell r="B337" t="str">
            <v>THE MILLOWICK FAMILY TRUST</v>
          </cell>
          <cell r="C337" t="str">
            <v>MILLOWICK,W J</v>
          </cell>
          <cell r="D337">
            <v>74417</v>
          </cell>
          <cell r="E337" t="str">
            <v>F402</v>
          </cell>
          <cell r="F337">
            <v>4</v>
          </cell>
          <cell r="G337" t="str">
            <v>SIM SENESI</v>
          </cell>
          <cell r="H337">
            <v>13589.58</v>
          </cell>
          <cell r="I337">
            <v>53067.29</v>
          </cell>
          <cell r="J337">
            <v>0</v>
          </cell>
          <cell r="K337">
            <v>0</v>
          </cell>
          <cell r="L337">
            <v>9120</v>
          </cell>
          <cell r="M337">
            <v>75776.87</v>
          </cell>
        </row>
        <row r="338">
          <cell r="A338" t="str">
            <v>D019951J</v>
          </cell>
          <cell r="B338" t="str">
            <v>MARRON DISTRIBUTORS PTY LTD</v>
          </cell>
          <cell r="C338" t="str">
            <v>MOSS,A L</v>
          </cell>
          <cell r="D338">
            <v>50712</v>
          </cell>
          <cell r="E338" t="str">
            <v>F404</v>
          </cell>
          <cell r="F338">
            <v>4</v>
          </cell>
          <cell r="G338" t="str">
            <v>SIM SENESI</v>
          </cell>
          <cell r="H338">
            <v>4340.6000000000004</v>
          </cell>
          <cell r="I338">
            <v>34595.49</v>
          </cell>
          <cell r="J338">
            <v>0</v>
          </cell>
          <cell r="K338">
            <v>6429.23</v>
          </cell>
          <cell r="L338">
            <v>200</v>
          </cell>
          <cell r="M338">
            <v>45565.32</v>
          </cell>
        </row>
        <row r="339">
          <cell r="A339" t="str">
            <v>D048977X</v>
          </cell>
          <cell r="B339" t="str">
            <v>GREG PASCOE FINANCIAL CONSLTNT</v>
          </cell>
          <cell r="C339" t="str">
            <v>PASCOE,G T</v>
          </cell>
          <cell r="D339">
            <v>44235</v>
          </cell>
          <cell r="E339" t="str">
            <v>F402</v>
          </cell>
          <cell r="F339">
            <v>4</v>
          </cell>
          <cell r="G339" t="str">
            <v>SIM SENESI</v>
          </cell>
          <cell r="H339">
            <v>2989.09</v>
          </cell>
          <cell r="I339">
            <v>3711.94</v>
          </cell>
          <cell r="J339">
            <v>0</v>
          </cell>
          <cell r="K339">
            <v>2.9</v>
          </cell>
          <cell r="L339">
            <v>0</v>
          </cell>
          <cell r="M339">
            <v>6703.93</v>
          </cell>
        </row>
        <row r="340">
          <cell r="A340" t="str">
            <v>D027063D</v>
          </cell>
          <cell r="B340" t="str">
            <v>NEST EGG PLANNING &amp; FIN SV P/L</v>
          </cell>
          <cell r="C340" t="str">
            <v>PEARN,T J</v>
          </cell>
          <cell r="D340">
            <v>86081</v>
          </cell>
          <cell r="E340" t="str">
            <v>F402</v>
          </cell>
          <cell r="F340">
            <v>4</v>
          </cell>
          <cell r="G340" t="str">
            <v>SIM SENESI</v>
          </cell>
          <cell r="H340">
            <v>5133.4399999999996</v>
          </cell>
          <cell r="I340">
            <v>24130.75</v>
          </cell>
          <cell r="J340">
            <v>29.84</v>
          </cell>
          <cell r="K340">
            <v>30.41</v>
          </cell>
          <cell r="L340">
            <v>609</v>
          </cell>
          <cell r="M340">
            <v>29933.439999999999</v>
          </cell>
        </row>
        <row r="341">
          <cell r="A341" t="str">
            <v>D044963T</v>
          </cell>
          <cell r="B341" t="str">
            <v>ANDREW VARGA &amp; ASSOCIATES</v>
          </cell>
          <cell r="C341" t="str">
            <v>VARGA,A</v>
          </cell>
          <cell r="D341">
            <v>50120</v>
          </cell>
          <cell r="E341" t="str">
            <v>F402</v>
          </cell>
          <cell r="F341">
            <v>4</v>
          </cell>
          <cell r="G341" t="str">
            <v>SIM SENESI</v>
          </cell>
          <cell r="H341">
            <v>28409.64</v>
          </cell>
          <cell r="I341">
            <v>52204.116000000002</v>
          </cell>
          <cell r="J341">
            <v>0</v>
          </cell>
          <cell r="K341">
            <v>0.67</v>
          </cell>
          <cell r="L341">
            <v>2280</v>
          </cell>
          <cell r="M341">
            <v>82894.425999999992</v>
          </cell>
        </row>
        <row r="342">
          <cell r="A342" t="str">
            <v>D036108H</v>
          </cell>
          <cell r="B342" t="str">
            <v>WOODWARD,B</v>
          </cell>
          <cell r="C342" t="str">
            <v>WOODWARD,B</v>
          </cell>
          <cell r="D342">
            <v>79160</v>
          </cell>
          <cell r="E342" t="str">
            <v>F404</v>
          </cell>
          <cell r="F342">
            <v>4</v>
          </cell>
          <cell r="G342" t="str">
            <v>SIM SENESI</v>
          </cell>
          <cell r="H342">
            <v>8293.01</v>
          </cell>
          <cell r="I342">
            <v>72169.75450000001</v>
          </cell>
          <cell r="J342">
            <v>0</v>
          </cell>
          <cell r="K342">
            <v>2916.44</v>
          </cell>
          <cell r="L342">
            <v>0</v>
          </cell>
          <cell r="M342">
            <v>83379.204500000007</v>
          </cell>
        </row>
        <row r="343">
          <cell r="A343" t="str">
            <v>D016629Y</v>
          </cell>
          <cell r="B343" t="str">
            <v>PETER M S YOUNG &amp; ASSOCIATES</v>
          </cell>
          <cell r="C343" t="str">
            <v>YOUNG,P M</v>
          </cell>
          <cell r="D343">
            <v>82625</v>
          </cell>
          <cell r="E343" t="str">
            <v>F403</v>
          </cell>
          <cell r="F343">
            <v>4</v>
          </cell>
          <cell r="G343" t="str">
            <v>SIM SENESI</v>
          </cell>
          <cell r="H343">
            <v>10570.74</v>
          </cell>
          <cell r="I343">
            <v>50259.105500000005</v>
          </cell>
          <cell r="J343">
            <v>982</v>
          </cell>
          <cell r="K343">
            <v>1008.95</v>
          </cell>
          <cell r="L343">
            <v>960</v>
          </cell>
          <cell r="M343">
            <v>63780.795500000007</v>
          </cell>
        </row>
        <row r="344">
          <cell r="A344" t="str">
            <v>D031362P</v>
          </cell>
          <cell r="B344" t="str">
            <v>PETER R YOUNG &amp; ASSOCIATES P/L</v>
          </cell>
          <cell r="C344" t="str">
            <v>YOUNG,P R</v>
          </cell>
          <cell r="D344">
            <v>72583</v>
          </cell>
          <cell r="E344" t="str">
            <v>F404</v>
          </cell>
          <cell r="F344">
            <v>4</v>
          </cell>
          <cell r="G344" t="str">
            <v>SIM SENESI</v>
          </cell>
          <cell r="H344">
            <v>22624.61</v>
          </cell>
          <cell r="I344">
            <v>46008.471000000005</v>
          </cell>
          <cell r="J344">
            <v>9505.64</v>
          </cell>
          <cell r="K344">
            <v>3558.42</v>
          </cell>
          <cell r="L344">
            <v>3920</v>
          </cell>
          <cell r="M344">
            <v>85617.141000000003</v>
          </cell>
        </row>
        <row r="345">
          <cell r="A345" t="str">
            <v>D006580K</v>
          </cell>
          <cell r="B345" t="str">
            <v>BOYLE,L J</v>
          </cell>
          <cell r="C345" t="str">
            <v>BOYLE,L J</v>
          </cell>
          <cell r="D345">
            <v>80722</v>
          </cell>
          <cell r="E345" t="str">
            <v>F502</v>
          </cell>
          <cell r="F345">
            <v>5</v>
          </cell>
          <cell r="G345" t="str">
            <v>AARON MCCRAKEN</v>
          </cell>
          <cell r="H345">
            <v>3814.07</v>
          </cell>
          <cell r="I345">
            <v>23176.34</v>
          </cell>
          <cell r="J345">
            <v>0</v>
          </cell>
          <cell r="K345">
            <v>0</v>
          </cell>
          <cell r="L345">
            <v>780</v>
          </cell>
          <cell r="M345">
            <v>27770.41</v>
          </cell>
        </row>
        <row r="346">
          <cell r="A346" t="str">
            <v>D008484T</v>
          </cell>
          <cell r="B346" t="str">
            <v>DAVEY,A L</v>
          </cell>
          <cell r="C346" t="str">
            <v>DAVEY,A L</v>
          </cell>
          <cell r="D346">
            <v>84637</v>
          </cell>
          <cell r="E346" t="str">
            <v>F502</v>
          </cell>
          <cell r="F346">
            <v>5</v>
          </cell>
          <cell r="G346" t="str">
            <v>AARON MCCRAKEN</v>
          </cell>
          <cell r="H346">
            <v>16718.259999999998</v>
          </cell>
          <cell r="I346">
            <v>31920.51</v>
          </cell>
          <cell r="J346">
            <v>0</v>
          </cell>
          <cell r="K346">
            <v>11.29</v>
          </cell>
          <cell r="L346">
            <v>1030</v>
          </cell>
          <cell r="M346">
            <v>49680.06</v>
          </cell>
        </row>
        <row r="347">
          <cell r="A347" t="str">
            <v>D018222F</v>
          </cell>
          <cell r="B347" t="str">
            <v>NORM JUPP FINANCIAL SERV P/L</v>
          </cell>
          <cell r="C347" t="str">
            <v>JUPP,N J</v>
          </cell>
          <cell r="D347">
            <v>84283</v>
          </cell>
          <cell r="E347" t="str">
            <v>F504</v>
          </cell>
          <cell r="F347">
            <v>5</v>
          </cell>
          <cell r="G347" t="str">
            <v>AARON MCCRAKEN</v>
          </cell>
          <cell r="H347">
            <v>3271.15</v>
          </cell>
          <cell r="I347">
            <v>13625.951500000001</v>
          </cell>
          <cell r="J347">
            <v>4431.3100000000004</v>
          </cell>
          <cell r="K347">
            <v>557.59</v>
          </cell>
          <cell r="L347">
            <v>2951</v>
          </cell>
          <cell r="M347">
            <v>24837.001500000002</v>
          </cell>
        </row>
        <row r="348">
          <cell r="A348" t="str">
            <v>D004918P</v>
          </cell>
          <cell r="B348" t="str">
            <v>BOB MERCER &amp; ASSOCIATES</v>
          </cell>
          <cell r="C348" t="str">
            <v>MERCER,R L</v>
          </cell>
          <cell r="D348">
            <v>73838</v>
          </cell>
          <cell r="E348" t="str">
            <v>F502</v>
          </cell>
          <cell r="F348">
            <v>5</v>
          </cell>
          <cell r="G348" t="str">
            <v>AARON MCCRAKEN</v>
          </cell>
          <cell r="H348">
            <v>5900.99</v>
          </cell>
          <cell r="I348">
            <v>14766.65</v>
          </cell>
          <cell r="J348">
            <v>0</v>
          </cell>
          <cell r="K348">
            <v>0.72</v>
          </cell>
          <cell r="L348">
            <v>4920</v>
          </cell>
          <cell r="M348">
            <v>25588.36</v>
          </cell>
        </row>
        <row r="349">
          <cell r="A349" t="str">
            <v>D031816P</v>
          </cell>
          <cell r="B349" t="str">
            <v>BENNETT,S</v>
          </cell>
          <cell r="C349" t="str">
            <v>BENNETT,S</v>
          </cell>
          <cell r="D349">
            <v>93632</v>
          </cell>
          <cell r="E349" t="str">
            <v>F502</v>
          </cell>
          <cell r="F349">
            <v>5</v>
          </cell>
          <cell r="G349" t="str">
            <v>MARK WOODS</v>
          </cell>
          <cell r="H349">
            <v>584.04999999999995</v>
          </cell>
          <cell r="I349">
            <v>4712.24</v>
          </cell>
          <cell r="J349">
            <v>0</v>
          </cell>
          <cell r="K349">
            <v>0</v>
          </cell>
          <cell r="L349">
            <v>0</v>
          </cell>
          <cell r="M349">
            <v>5296.29</v>
          </cell>
        </row>
        <row r="350">
          <cell r="A350" t="str">
            <v>D043571K</v>
          </cell>
          <cell r="B350" t="str">
            <v>BIRD FINANCIAL MANAGEMENT P/L</v>
          </cell>
          <cell r="C350" t="str">
            <v>BIRD,G T</v>
          </cell>
          <cell r="D350">
            <v>32157</v>
          </cell>
          <cell r="E350" t="str">
            <v>F503</v>
          </cell>
          <cell r="F350">
            <v>5</v>
          </cell>
          <cell r="G350" t="str">
            <v>MARK WOODS</v>
          </cell>
          <cell r="H350">
            <v>7084.23</v>
          </cell>
          <cell r="I350">
            <v>19425.2965</v>
          </cell>
          <cell r="J350">
            <v>5694.51</v>
          </cell>
          <cell r="K350">
            <v>688.18</v>
          </cell>
          <cell r="L350">
            <v>0</v>
          </cell>
          <cell r="M350">
            <v>32892.216500000002</v>
          </cell>
        </row>
        <row r="351">
          <cell r="A351" t="str">
            <v>D033670E</v>
          </cell>
          <cell r="B351" t="str">
            <v>CALLAGHAN,P J</v>
          </cell>
          <cell r="C351" t="str">
            <v>CALLAGHAN,P J</v>
          </cell>
          <cell r="D351">
            <v>94553</v>
          </cell>
          <cell r="E351" t="str">
            <v>F504</v>
          </cell>
          <cell r="F351">
            <v>5</v>
          </cell>
          <cell r="G351" t="str">
            <v>MARK WOODS</v>
          </cell>
          <cell r="H351">
            <v>4483.8</v>
          </cell>
          <cell r="I351">
            <v>14832.73</v>
          </cell>
          <cell r="J351">
            <v>0</v>
          </cell>
          <cell r="K351">
            <v>0</v>
          </cell>
          <cell r="L351">
            <v>0</v>
          </cell>
          <cell r="M351">
            <v>19316.53</v>
          </cell>
        </row>
        <row r="352">
          <cell r="A352" t="str">
            <v>D017805T</v>
          </cell>
          <cell r="B352" t="str">
            <v>FROBOA PTY LTD</v>
          </cell>
          <cell r="C352" t="str">
            <v>CHAPMAN,N</v>
          </cell>
          <cell r="D352">
            <v>29861</v>
          </cell>
          <cell r="E352" t="str">
            <v>F504</v>
          </cell>
          <cell r="F352">
            <v>5</v>
          </cell>
          <cell r="G352" t="str">
            <v>MARK WOODS</v>
          </cell>
          <cell r="H352">
            <v>3851.66</v>
          </cell>
          <cell r="I352">
            <v>29070.81</v>
          </cell>
          <cell r="J352">
            <v>0</v>
          </cell>
          <cell r="K352">
            <v>58.22</v>
          </cell>
          <cell r="L352">
            <v>0</v>
          </cell>
          <cell r="M352">
            <v>32980.69</v>
          </cell>
        </row>
        <row r="353">
          <cell r="A353" t="str">
            <v>D036978U</v>
          </cell>
          <cell r="B353" t="str">
            <v>DANSWAN,R J</v>
          </cell>
          <cell r="C353" t="str">
            <v>DANSWAN,R J</v>
          </cell>
          <cell r="D353">
            <v>46787</v>
          </cell>
          <cell r="E353" t="str">
            <v>F502</v>
          </cell>
          <cell r="F353">
            <v>5</v>
          </cell>
          <cell r="G353" t="str">
            <v>MARK WOODS</v>
          </cell>
          <cell r="H353">
            <v>4883.42</v>
          </cell>
          <cell r="I353">
            <v>10989.27</v>
          </cell>
          <cell r="J353">
            <v>0</v>
          </cell>
          <cell r="K353">
            <v>0</v>
          </cell>
          <cell r="L353">
            <v>0</v>
          </cell>
          <cell r="M353">
            <v>15872.69</v>
          </cell>
        </row>
        <row r="354">
          <cell r="A354" t="str">
            <v>D033255K</v>
          </cell>
          <cell r="B354" t="str">
            <v>RICHBAY HOLDINGS PTY LTD</v>
          </cell>
          <cell r="C354" t="str">
            <v>DZIUBA,R M</v>
          </cell>
          <cell r="D354">
            <v>84605</v>
          </cell>
          <cell r="E354" t="str">
            <v>F504</v>
          </cell>
          <cell r="F354">
            <v>5</v>
          </cell>
          <cell r="G354" t="str">
            <v>MARK WOODS</v>
          </cell>
          <cell r="H354">
            <v>1434.73</v>
          </cell>
          <cell r="I354">
            <v>6382.96</v>
          </cell>
          <cell r="J354">
            <v>2792.56</v>
          </cell>
          <cell r="K354">
            <v>670.4</v>
          </cell>
          <cell r="L354">
            <v>3190</v>
          </cell>
          <cell r="M354">
            <v>14470.65</v>
          </cell>
        </row>
        <row r="355">
          <cell r="A355" t="str">
            <v>D007489E</v>
          </cell>
          <cell r="B355" t="str">
            <v>FINNERTY,J P</v>
          </cell>
          <cell r="C355" t="str">
            <v>FINNERTY,J P</v>
          </cell>
          <cell r="D355">
            <v>82742</v>
          </cell>
          <cell r="E355" t="str">
            <v>F502</v>
          </cell>
          <cell r="F355">
            <v>5</v>
          </cell>
          <cell r="G355" t="str">
            <v>MARK WOODS</v>
          </cell>
          <cell r="H355">
            <v>24934.74</v>
          </cell>
          <cell r="I355">
            <v>37835.85</v>
          </cell>
          <cell r="J355">
            <v>0</v>
          </cell>
          <cell r="K355">
            <v>378.43</v>
          </cell>
          <cell r="L355">
            <v>408</v>
          </cell>
          <cell r="M355">
            <v>63557.02</v>
          </cell>
        </row>
        <row r="356">
          <cell r="A356" t="str">
            <v>D025378H</v>
          </cell>
          <cell r="B356" t="str">
            <v>HAYWARD,C</v>
          </cell>
          <cell r="C356" t="str">
            <v>HAYWARD,C</v>
          </cell>
          <cell r="D356">
            <v>91276</v>
          </cell>
          <cell r="E356" t="str">
            <v>F504</v>
          </cell>
          <cell r="F356">
            <v>5</v>
          </cell>
          <cell r="G356" t="str">
            <v>MARK WOODS</v>
          </cell>
          <cell r="H356">
            <v>990.93</v>
          </cell>
          <cell r="I356">
            <v>30919.16</v>
          </cell>
          <cell r="J356">
            <v>0</v>
          </cell>
          <cell r="K356">
            <v>336.54</v>
          </cell>
          <cell r="L356">
            <v>1003.34</v>
          </cell>
          <cell r="M356">
            <v>33249.97</v>
          </cell>
        </row>
        <row r="357">
          <cell r="A357" t="str">
            <v>D015735A</v>
          </cell>
          <cell r="B357" t="str">
            <v>CALVIN D HENRY PTY LTD</v>
          </cell>
          <cell r="C357" t="str">
            <v>HENRY,C D</v>
          </cell>
          <cell r="D357">
            <v>77362</v>
          </cell>
          <cell r="E357" t="str">
            <v>F504</v>
          </cell>
          <cell r="F357">
            <v>5</v>
          </cell>
          <cell r="G357" t="str">
            <v>MARK WOODS</v>
          </cell>
          <cell r="H357">
            <v>5782.74</v>
          </cell>
          <cell r="I357">
            <v>29234.615999999998</v>
          </cell>
          <cell r="J357">
            <v>5874.67</v>
          </cell>
          <cell r="K357">
            <v>321.85000000000002</v>
          </cell>
          <cell r="L357">
            <v>3046</v>
          </cell>
          <cell r="M357">
            <v>44259.875999999997</v>
          </cell>
        </row>
        <row r="358">
          <cell r="A358" t="str">
            <v>D019612Y</v>
          </cell>
          <cell r="B358" t="str">
            <v>HUXTABLE,K R</v>
          </cell>
          <cell r="C358" t="str">
            <v>HUXTABLE,K R</v>
          </cell>
          <cell r="D358">
            <v>60214</v>
          </cell>
          <cell r="E358" t="str">
            <v>F502</v>
          </cell>
          <cell r="F358">
            <v>5</v>
          </cell>
          <cell r="G358" t="str">
            <v>MARK WOODS</v>
          </cell>
          <cell r="H358">
            <v>13268.13</v>
          </cell>
          <cell r="I358">
            <v>43497.205000000002</v>
          </cell>
          <cell r="J358">
            <v>0</v>
          </cell>
          <cell r="K358">
            <v>0</v>
          </cell>
          <cell r="L358">
            <v>2160</v>
          </cell>
          <cell r="M358">
            <v>58925.334999999999</v>
          </cell>
        </row>
        <row r="359">
          <cell r="A359" t="str">
            <v>D019307R</v>
          </cell>
          <cell r="B359" t="str">
            <v>TERRY S LEE PTY LTD</v>
          </cell>
          <cell r="C359" t="str">
            <v>LEE,T T</v>
          </cell>
          <cell r="D359">
            <v>60759</v>
          </cell>
          <cell r="E359" t="str">
            <v>F504</v>
          </cell>
          <cell r="F359">
            <v>5</v>
          </cell>
          <cell r="G359" t="str">
            <v>MARK WOODS</v>
          </cell>
          <cell r="H359">
            <v>11817.39</v>
          </cell>
          <cell r="I359">
            <v>31602.196500000002</v>
          </cell>
          <cell r="J359">
            <v>107.25</v>
          </cell>
          <cell r="K359">
            <v>378.21</v>
          </cell>
          <cell r="L359">
            <v>1860</v>
          </cell>
          <cell r="M359">
            <v>45765.046500000004</v>
          </cell>
        </row>
        <row r="360">
          <cell r="A360" t="str">
            <v>D004739A</v>
          </cell>
          <cell r="B360" t="str">
            <v>LEENEN,J C</v>
          </cell>
          <cell r="C360" t="str">
            <v>LEENEN,J C</v>
          </cell>
          <cell r="D360">
            <v>71901</v>
          </cell>
          <cell r="E360" t="str">
            <v>F503</v>
          </cell>
          <cell r="F360">
            <v>5</v>
          </cell>
          <cell r="G360" t="str">
            <v>MARK WOODS</v>
          </cell>
          <cell r="H360">
            <v>3976.86</v>
          </cell>
          <cell r="I360">
            <v>21469.292999999998</v>
          </cell>
          <cell r="J360">
            <v>0</v>
          </cell>
          <cell r="K360">
            <v>77.09</v>
          </cell>
          <cell r="L360">
            <v>600</v>
          </cell>
          <cell r="M360">
            <v>26123.242999999999</v>
          </cell>
        </row>
        <row r="361">
          <cell r="A361" t="str">
            <v>D020152R</v>
          </cell>
          <cell r="B361" t="str">
            <v>LEWIS FINANCIAL SERVICES</v>
          </cell>
          <cell r="C361" t="str">
            <v>LEWIS,M W</v>
          </cell>
          <cell r="D361">
            <v>86386</v>
          </cell>
          <cell r="E361" t="str">
            <v>F504</v>
          </cell>
          <cell r="F361">
            <v>5</v>
          </cell>
          <cell r="G361" t="str">
            <v>MARK WOODS</v>
          </cell>
          <cell r="H361">
            <v>33859.33</v>
          </cell>
          <cell r="I361">
            <v>45056.17</v>
          </cell>
          <cell r="J361">
            <v>3709.35</v>
          </cell>
          <cell r="K361">
            <v>1369.14</v>
          </cell>
          <cell r="L361">
            <v>5020</v>
          </cell>
          <cell r="M361">
            <v>89013.99</v>
          </cell>
        </row>
        <row r="362">
          <cell r="A362" t="str">
            <v>D049303S</v>
          </cell>
          <cell r="B362" t="str">
            <v>MARCUSON,P</v>
          </cell>
          <cell r="C362" t="str">
            <v>MARCUSON,P</v>
          </cell>
          <cell r="D362">
            <v>90062</v>
          </cell>
          <cell r="E362" t="str">
            <v>F504</v>
          </cell>
          <cell r="F362">
            <v>5</v>
          </cell>
          <cell r="G362" t="str">
            <v>MARK WOODS</v>
          </cell>
          <cell r="H362">
            <v>7565.34</v>
          </cell>
          <cell r="I362">
            <v>56471.34</v>
          </cell>
          <cell r="J362">
            <v>0</v>
          </cell>
          <cell r="K362">
            <v>1206.5</v>
          </cell>
          <cell r="L362">
            <v>125</v>
          </cell>
          <cell r="M362">
            <v>65368.18</v>
          </cell>
        </row>
        <row r="363">
          <cell r="A363" t="str">
            <v>D047634D</v>
          </cell>
          <cell r="B363" t="str">
            <v>MOORE PERICA PTY LIMITED</v>
          </cell>
          <cell r="C363" t="str">
            <v>MOORE,R</v>
          </cell>
          <cell r="D363">
            <v>87393</v>
          </cell>
          <cell r="E363" t="str">
            <v>F504</v>
          </cell>
          <cell r="F363">
            <v>5</v>
          </cell>
          <cell r="G363" t="str">
            <v>MARK WOODS</v>
          </cell>
          <cell r="H363">
            <v>12832.51</v>
          </cell>
          <cell r="I363">
            <v>42111.58</v>
          </cell>
          <cell r="J363">
            <v>58.62</v>
          </cell>
          <cell r="K363">
            <v>2989.31</v>
          </cell>
          <cell r="L363">
            <v>2625.4</v>
          </cell>
          <cell r="M363">
            <v>60617.42</v>
          </cell>
        </row>
        <row r="364">
          <cell r="A364" t="str">
            <v>D034355T</v>
          </cell>
          <cell r="B364" t="str">
            <v>GREG O'NEILL INS. CONSULT P/L</v>
          </cell>
          <cell r="C364" t="str">
            <v>O'NEILL,G J</v>
          </cell>
          <cell r="D364">
            <v>709</v>
          </cell>
          <cell r="E364" t="str">
            <v>F503</v>
          </cell>
          <cell r="F364">
            <v>5</v>
          </cell>
          <cell r="G364" t="str">
            <v>MARK WOODS</v>
          </cell>
          <cell r="H364">
            <v>8527.9500000000007</v>
          </cell>
          <cell r="I364">
            <v>35886.980000000003</v>
          </cell>
          <cell r="J364">
            <v>0</v>
          </cell>
          <cell r="K364">
            <v>0</v>
          </cell>
          <cell r="L364">
            <v>8388</v>
          </cell>
          <cell r="M364">
            <v>52802.93</v>
          </cell>
        </row>
        <row r="365">
          <cell r="A365" t="str">
            <v>D031598S</v>
          </cell>
          <cell r="B365" t="str">
            <v>WILDCAT NOMINEES PTY LTD</v>
          </cell>
          <cell r="C365" t="str">
            <v>OSWALD,D H</v>
          </cell>
          <cell r="D365">
            <v>70195</v>
          </cell>
          <cell r="E365" t="str">
            <v>F502</v>
          </cell>
          <cell r="F365">
            <v>5</v>
          </cell>
          <cell r="G365" t="str">
            <v>MARK WOODS</v>
          </cell>
          <cell r="H365">
            <v>9024</v>
          </cell>
          <cell r="I365">
            <v>66918.55</v>
          </cell>
          <cell r="J365">
            <v>0</v>
          </cell>
          <cell r="K365">
            <v>0</v>
          </cell>
          <cell r="L365">
            <v>0</v>
          </cell>
          <cell r="M365">
            <v>75942.55</v>
          </cell>
        </row>
        <row r="366">
          <cell r="A366" t="str">
            <v>D025454S</v>
          </cell>
          <cell r="B366" t="str">
            <v>JOHN PALANDRI PTY LTD</v>
          </cell>
          <cell r="C366" t="str">
            <v>PALANDRI,J C</v>
          </cell>
          <cell r="D366">
            <v>69100</v>
          </cell>
          <cell r="E366" t="str">
            <v>F503</v>
          </cell>
          <cell r="F366">
            <v>5</v>
          </cell>
          <cell r="G366" t="str">
            <v>MARK WOODS</v>
          </cell>
          <cell r="H366">
            <v>6273.76</v>
          </cell>
          <cell r="I366">
            <v>50509.518499999998</v>
          </cell>
          <cell r="J366">
            <v>0</v>
          </cell>
          <cell r="K366">
            <v>2.4500000000000002</v>
          </cell>
          <cell r="L366">
            <v>480</v>
          </cell>
          <cell r="M366">
            <v>57265.728499999997</v>
          </cell>
        </row>
        <row r="367">
          <cell r="A367" t="str">
            <v>D031608N</v>
          </cell>
          <cell r="B367" t="str">
            <v>PATTERSON,J R</v>
          </cell>
          <cell r="C367" t="str">
            <v>PATTERSON,J R</v>
          </cell>
          <cell r="D367">
            <v>93468</v>
          </cell>
          <cell r="E367" t="str">
            <v>F504</v>
          </cell>
          <cell r="F367">
            <v>5</v>
          </cell>
          <cell r="G367" t="str">
            <v>MARK WOODS</v>
          </cell>
          <cell r="H367">
            <v>2710.38</v>
          </cell>
          <cell r="I367">
            <v>13986.591499999999</v>
          </cell>
          <cell r="J367">
            <v>0</v>
          </cell>
          <cell r="K367">
            <v>150</v>
          </cell>
          <cell r="L367">
            <v>0</v>
          </cell>
          <cell r="M367">
            <v>16846.9715</v>
          </cell>
        </row>
        <row r="368">
          <cell r="A368" t="str">
            <v>D035464C</v>
          </cell>
          <cell r="B368" t="str">
            <v>PEMATH INVESTMENTS PTY LTD</v>
          </cell>
          <cell r="C368" t="str">
            <v>PEMBER,W M</v>
          </cell>
          <cell r="D368">
            <v>32601</v>
          </cell>
          <cell r="E368" t="str">
            <v>F503</v>
          </cell>
          <cell r="F368">
            <v>5</v>
          </cell>
          <cell r="G368" t="str">
            <v>MARK WOODS</v>
          </cell>
          <cell r="H368">
            <v>9699.9</v>
          </cell>
          <cell r="I368">
            <v>46415.519999999997</v>
          </cell>
          <cell r="J368">
            <v>0</v>
          </cell>
          <cell r="K368">
            <v>7.76</v>
          </cell>
          <cell r="L368">
            <v>1590</v>
          </cell>
          <cell r="M368">
            <v>57713.18</v>
          </cell>
        </row>
        <row r="369">
          <cell r="A369" t="str">
            <v>D036060D</v>
          </cell>
          <cell r="B369" t="str">
            <v>PERICA,S J</v>
          </cell>
          <cell r="C369" t="str">
            <v>PERICA,S J</v>
          </cell>
          <cell r="D369">
            <v>46263</v>
          </cell>
          <cell r="E369" t="str">
            <v>F504</v>
          </cell>
          <cell r="F369">
            <v>5</v>
          </cell>
          <cell r="G369" t="str">
            <v>MARK WOODS</v>
          </cell>
          <cell r="H369">
            <v>397.74</v>
          </cell>
          <cell r="I369">
            <v>2120.62</v>
          </cell>
          <cell r="J369">
            <v>249.78</v>
          </cell>
          <cell r="K369">
            <v>218.05</v>
          </cell>
          <cell r="L369">
            <v>120</v>
          </cell>
          <cell r="M369">
            <v>3106.19</v>
          </cell>
        </row>
        <row r="370">
          <cell r="A370" t="str">
            <v>D032737K</v>
          </cell>
          <cell r="B370" t="str">
            <v>PINNER,N T</v>
          </cell>
          <cell r="C370" t="str">
            <v>PINNER,N T</v>
          </cell>
          <cell r="D370">
            <v>69792</v>
          </cell>
          <cell r="E370" t="str">
            <v>F502</v>
          </cell>
          <cell r="F370">
            <v>5</v>
          </cell>
          <cell r="G370" t="str">
            <v>MARK WOODS</v>
          </cell>
          <cell r="H370">
            <v>1158.92</v>
          </cell>
          <cell r="I370">
            <v>2113.5</v>
          </cell>
          <cell r="J370">
            <v>0</v>
          </cell>
          <cell r="K370">
            <v>0</v>
          </cell>
          <cell r="L370">
            <v>0</v>
          </cell>
          <cell r="M370">
            <v>3272.42</v>
          </cell>
        </row>
        <row r="371">
          <cell r="A371" t="str">
            <v>D033876M</v>
          </cell>
          <cell r="B371" t="str">
            <v>ESPLANADE HEIGHTS PTY LTD</v>
          </cell>
          <cell r="C371" t="str">
            <v>RAMSAY,S M</v>
          </cell>
          <cell r="D371">
            <v>29384</v>
          </cell>
          <cell r="E371" t="str">
            <v>F504</v>
          </cell>
          <cell r="F371">
            <v>5</v>
          </cell>
          <cell r="G371" t="str">
            <v>MARK WOODS</v>
          </cell>
          <cell r="H371">
            <v>19255.810000000001</v>
          </cell>
          <cell r="I371">
            <v>116020.1</v>
          </cell>
          <cell r="J371">
            <v>0</v>
          </cell>
          <cell r="K371">
            <v>2076.67</v>
          </cell>
          <cell r="L371">
            <v>1352.4</v>
          </cell>
          <cell r="M371">
            <v>138704.98000000001</v>
          </cell>
        </row>
        <row r="372">
          <cell r="A372" t="str">
            <v>D037161U</v>
          </cell>
          <cell r="B372" t="str">
            <v>STEPHAN &amp; ASSOCIATES PTY LTD</v>
          </cell>
          <cell r="C372" t="str">
            <v>STEPHAN,S</v>
          </cell>
          <cell r="D372">
            <v>60196</v>
          </cell>
          <cell r="E372" t="str">
            <v>F502</v>
          </cell>
          <cell r="F372">
            <v>5</v>
          </cell>
          <cell r="G372" t="str">
            <v>MARK WOODS</v>
          </cell>
          <cell r="H372">
            <v>20412.93</v>
          </cell>
          <cell r="I372">
            <v>48906.761999999995</v>
          </cell>
          <cell r="J372">
            <v>0</v>
          </cell>
          <cell r="K372">
            <v>0</v>
          </cell>
          <cell r="L372">
            <v>675</v>
          </cell>
          <cell r="M372">
            <v>69994.691999999995</v>
          </cell>
        </row>
        <row r="373">
          <cell r="A373" t="str">
            <v>D049247U</v>
          </cell>
          <cell r="B373" t="str">
            <v>PARAGON FINANCIAL PLANNING P/L</v>
          </cell>
          <cell r="C373" t="str">
            <v>TAN,M Y</v>
          </cell>
          <cell r="D373">
            <v>45813</v>
          </cell>
          <cell r="E373" t="str">
            <v>F503</v>
          </cell>
          <cell r="F373">
            <v>5</v>
          </cell>
          <cell r="G373" t="str">
            <v>MARK WOODS</v>
          </cell>
          <cell r="H373">
            <v>4373.78</v>
          </cell>
          <cell r="I373">
            <v>11745.929</v>
          </cell>
          <cell r="J373">
            <v>0</v>
          </cell>
          <cell r="K373">
            <v>1280.68</v>
          </cell>
          <cell r="L373">
            <v>390</v>
          </cell>
          <cell r="M373">
            <v>17790.388999999999</v>
          </cell>
        </row>
        <row r="374">
          <cell r="A374" t="str">
            <v>D015572S</v>
          </cell>
          <cell r="B374" t="str">
            <v>PERKATT PTY LTD</v>
          </cell>
          <cell r="C374" t="str">
            <v>TOUTOUNTZIS,P</v>
          </cell>
          <cell r="D374">
            <v>87121</v>
          </cell>
          <cell r="E374" t="str">
            <v>F502</v>
          </cell>
          <cell r="F374">
            <v>5</v>
          </cell>
          <cell r="G374" t="str">
            <v>MARK WOODS</v>
          </cell>
          <cell r="H374">
            <v>46884.11</v>
          </cell>
          <cell r="I374">
            <v>32407.38</v>
          </cell>
          <cell r="J374">
            <v>0</v>
          </cell>
          <cell r="K374">
            <v>0</v>
          </cell>
          <cell r="L374">
            <v>19260</v>
          </cell>
          <cell r="M374">
            <v>98551.49</v>
          </cell>
        </row>
        <row r="375">
          <cell r="A375" t="str">
            <v>D035023W</v>
          </cell>
          <cell r="B375" t="str">
            <v>TREASURE,R R</v>
          </cell>
          <cell r="C375" t="str">
            <v>TREASURE,R R</v>
          </cell>
          <cell r="D375">
            <v>75893</v>
          </cell>
          <cell r="E375" t="str">
            <v>F504</v>
          </cell>
          <cell r="F375">
            <v>5</v>
          </cell>
          <cell r="G375" t="str">
            <v>MARK WOODS</v>
          </cell>
          <cell r="H375">
            <v>20706.97</v>
          </cell>
          <cell r="I375">
            <v>75183.47</v>
          </cell>
          <cell r="J375">
            <v>0</v>
          </cell>
          <cell r="K375">
            <v>14.83</v>
          </cell>
          <cell r="L375">
            <v>0</v>
          </cell>
          <cell r="M375">
            <v>95905.27</v>
          </cell>
        </row>
        <row r="376">
          <cell r="A376" t="str">
            <v>D045658P</v>
          </cell>
          <cell r="B376" t="str">
            <v>WHITEHORN FINANCIAL SERVICES</v>
          </cell>
          <cell r="C376" t="str">
            <v>WHITEHORN,G D</v>
          </cell>
          <cell r="D376">
            <v>35375</v>
          </cell>
          <cell r="E376" t="str">
            <v>F504</v>
          </cell>
          <cell r="F376">
            <v>5</v>
          </cell>
          <cell r="G376" t="str">
            <v>MARK WOODS</v>
          </cell>
          <cell r="H376">
            <v>7093.22</v>
          </cell>
          <cell r="I376">
            <v>7141.7</v>
          </cell>
          <cell r="J376">
            <v>833.23</v>
          </cell>
          <cell r="K376">
            <v>1336.91</v>
          </cell>
          <cell r="L376">
            <v>240</v>
          </cell>
          <cell r="M376">
            <v>16645.060000000001</v>
          </cell>
        </row>
        <row r="377">
          <cell r="A377" t="str">
            <v>D049304A</v>
          </cell>
          <cell r="B377" t="str">
            <v>BUTSON,A G</v>
          </cell>
          <cell r="C377" t="str">
            <v>BUTSON,A G</v>
          </cell>
          <cell r="D377">
            <v>83867</v>
          </cell>
          <cell r="E377" t="str">
            <v>F500</v>
          </cell>
          <cell r="F377">
            <v>5</v>
          </cell>
          <cell r="G377" t="str">
            <v>STEVE BEATTIE</v>
          </cell>
          <cell r="H377">
            <v>36.85</v>
          </cell>
          <cell r="I377">
            <v>184.28</v>
          </cell>
          <cell r="J377">
            <v>0</v>
          </cell>
          <cell r="K377">
            <v>700.26</v>
          </cell>
          <cell r="L377">
            <v>0</v>
          </cell>
          <cell r="M377">
            <v>921.39</v>
          </cell>
        </row>
        <row r="378">
          <cell r="A378" t="str">
            <v>D028823X</v>
          </cell>
          <cell r="B378" t="str">
            <v>NORTHAM INSURANCE SERVICES P/L</v>
          </cell>
          <cell r="C378" t="str">
            <v>BUTTERSFIELD,J A</v>
          </cell>
          <cell r="D378">
            <v>78996</v>
          </cell>
          <cell r="E378" t="str">
            <v>F504</v>
          </cell>
          <cell r="F378">
            <v>5</v>
          </cell>
          <cell r="G378" t="str">
            <v>STEVE BEATTIE</v>
          </cell>
          <cell r="H378">
            <v>15712.19</v>
          </cell>
          <cell r="I378">
            <v>34089</v>
          </cell>
          <cell r="J378">
            <v>0</v>
          </cell>
          <cell r="K378">
            <v>0</v>
          </cell>
          <cell r="L378">
            <v>600</v>
          </cell>
          <cell r="M378">
            <v>50401.19</v>
          </cell>
        </row>
        <row r="379">
          <cell r="A379" t="str">
            <v>D049031F</v>
          </cell>
          <cell r="B379" t="str">
            <v>SENTRY FINANCIAL SERVICES</v>
          </cell>
          <cell r="C379" t="str">
            <v>CURRIGAN,J A</v>
          </cell>
          <cell r="D379">
            <v>44350</v>
          </cell>
          <cell r="E379" t="str">
            <v>F504</v>
          </cell>
          <cell r="F379">
            <v>5</v>
          </cell>
          <cell r="G379" t="str">
            <v>STEVE BEATTIE</v>
          </cell>
          <cell r="H379">
            <v>0</v>
          </cell>
          <cell r="I379">
            <v>12.81</v>
          </cell>
          <cell r="J379">
            <v>0</v>
          </cell>
          <cell r="K379">
            <v>0</v>
          </cell>
          <cell r="L379">
            <v>0</v>
          </cell>
          <cell r="M379">
            <v>12.81</v>
          </cell>
        </row>
        <row r="380">
          <cell r="A380" t="str">
            <v>D036370A</v>
          </cell>
          <cell r="B380" t="str">
            <v>ACADE PTY LTD</v>
          </cell>
          <cell r="C380" t="str">
            <v>DIXON,J A</v>
          </cell>
          <cell r="D380">
            <v>46402</v>
          </cell>
          <cell r="E380" t="str">
            <v>F504</v>
          </cell>
          <cell r="F380">
            <v>5</v>
          </cell>
          <cell r="G380" t="str">
            <v>STEVE BEATTIE</v>
          </cell>
          <cell r="H380">
            <v>13176.26</v>
          </cell>
          <cell r="I380">
            <v>38460.264000000003</v>
          </cell>
          <cell r="J380">
            <v>1418.57</v>
          </cell>
          <cell r="K380">
            <v>359.13</v>
          </cell>
          <cell r="L380">
            <v>2010</v>
          </cell>
          <cell r="M380">
            <v>55424.224000000002</v>
          </cell>
        </row>
        <row r="381">
          <cell r="A381" t="str">
            <v>D025143M</v>
          </cell>
          <cell r="B381" t="str">
            <v>DONEY,G V</v>
          </cell>
          <cell r="C381" t="str">
            <v>DONEY,G V</v>
          </cell>
          <cell r="D381">
            <v>29610</v>
          </cell>
          <cell r="E381" t="str">
            <v>F504</v>
          </cell>
          <cell r="F381">
            <v>5</v>
          </cell>
          <cell r="G381" t="str">
            <v>STEVE BEATTIE</v>
          </cell>
          <cell r="H381">
            <v>4587.29</v>
          </cell>
          <cell r="I381">
            <v>23080.28</v>
          </cell>
          <cell r="J381">
            <v>1103.8800000000001</v>
          </cell>
          <cell r="K381">
            <v>77.349999999999994</v>
          </cell>
          <cell r="L381">
            <v>500</v>
          </cell>
          <cell r="M381">
            <v>29348.799999999999</v>
          </cell>
        </row>
        <row r="382">
          <cell r="A382" t="str">
            <v>D036539F</v>
          </cell>
          <cell r="B382" t="str">
            <v>MONEYSENSE PTY LTD</v>
          </cell>
          <cell r="C382" t="str">
            <v>DONOVAN,R A</v>
          </cell>
          <cell r="D382">
            <v>60237</v>
          </cell>
          <cell r="E382" t="str">
            <v>F503</v>
          </cell>
          <cell r="F382">
            <v>5</v>
          </cell>
          <cell r="G382" t="str">
            <v>STEVE BEATTIE</v>
          </cell>
          <cell r="H382">
            <v>12584.26</v>
          </cell>
          <cell r="I382">
            <v>28757.604999999996</v>
          </cell>
          <cell r="J382">
            <v>13165.68</v>
          </cell>
          <cell r="K382">
            <v>1173.49</v>
          </cell>
          <cell r="L382">
            <v>2848</v>
          </cell>
          <cell r="M382">
            <v>58529.034999999996</v>
          </cell>
        </row>
        <row r="383">
          <cell r="A383" t="str">
            <v>D019792H</v>
          </cell>
          <cell r="B383" t="str">
            <v>GOLDKEY HOLDINGS PTY LTD</v>
          </cell>
          <cell r="C383" t="str">
            <v>EDWARDS,K W</v>
          </cell>
          <cell r="D383">
            <v>60785</v>
          </cell>
          <cell r="E383" t="str">
            <v>F504</v>
          </cell>
          <cell r="F383">
            <v>5</v>
          </cell>
          <cell r="G383" t="str">
            <v>STEVE BEATTIE</v>
          </cell>
          <cell r="H383">
            <v>42546.74</v>
          </cell>
          <cell r="I383">
            <v>175039.35649999999</v>
          </cell>
          <cell r="J383">
            <v>745.83</v>
          </cell>
          <cell r="K383">
            <v>24407.39</v>
          </cell>
          <cell r="L383">
            <v>2750</v>
          </cell>
          <cell r="M383">
            <v>245489.31649999999</v>
          </cell>
        </row>
        <row r="384">
          <cell r="A384" t="str">
            <v>D008587X</v>
          </cell>
          <cell r="B384" t="str">
            <v>B W GREEN PTY LTD</v>
          </cell>
          <cell r="C384" t="str">
            <v>GREEN,B W</v>
          </cell>
          <cell r="D384">
            <v>85108</v>
          </cell>
          <cell r="E384" t="str">
            <v>F502</v>
          </cell>
          <cell r="F384">
            <v>5</v>
          </cell>
          <cell r="G384" t="str">
            <v>STEVE BEATTIE</v>
          </cell>
          <cell r="H384">
            <v>31560.32</v>
          </cell>
          <cell r="I384">
            <v>139795.81</v>
          </cell>
          <cell r="J384">
            <v>0</v>
          </cell>
          <cell r="K384">
            <v>53.87</v>
          </cell>
          <cell r="L384">
            <v>3880</v>
          </cell>
          <cell r="M384">
            <v>175290</v>
          </cell>
        </row>
        <row r="385">
          <cell r="A385" t="str">
            <v>D033335C</v>
          </cell>
          <cell r="B385" t="str">
            <v>AMITY FINANCIAL SERVICES P/L</v>
          </cell>
          <cell r="C385" t="str">
            <v>MASTERS,S R</v>
          </cell>
          <cell r="D385">
            <v>94461</v>
          </cell>
          <cell r="E385" t="str">
            <v>F502</v>
          </cell>
          <cell r="F385">
            <v>5</v>
          </cell>
          <cell r="G385" t="str">
            <v>STEVE BEATTIE</v>
          </cell>
          <cell r="H385">
            <v>6251.53</v>
          </cell>
          <cell r="I385">
            <v>21878.13</v>
          </cell>
          <cell r="J385">
            <v>0</v>
          </cell>
          <cell r="K385">
            <v>11.59</v>
          </cell>
          <cell r="L385">
            <v>240</v>
          </cell>
          <cell r="M385">
            <v>28381.25</v>
          </cell>
        </row>
        <row r="386">
          <cell r="A386" t="str">
            <v>D037010Y</v>
          </cell>
          <cell r="B386" t="str">
            <v>SWANMAC SERVICES PTY LTD</v>
          </cell>
          <cell r="C386" t="str">
            <v>MCSWAN,B D</v>
          </cell>
          <cell r="D386">
            <v>74369</v>
          </cell>
          <cell r="E386" t="str">
            <v>F502</v>
          </cell>
          <cell r="F386">
            <v>5</v>
          </cell>
          <cell r="G386" t="str">
            <v>STEVE BEATTIE</v>
          </cell>
          <cell r="H386">
            <v>40071.68</v>
          </cell>
          <cell r="I386">
            <v>88525.199000000008</v>
          </cell>
          <cell r="J386">
            <v>0</v>
          </cell>
          <cell r="K386">
            <v>650.12</v>
          </cell>
          <cell r="L386">
            <v>6144.9</v>
          </cell>
          <cell r="M386">
            <v>135391.89900000003</v>
          </cell>
        </row>
        <row r="387">
          <cell r="A387" t="str">
            <v>D033160W</v>
          </cell>
          <cell r="B387" t="str">
            <v>MELOURY,R T</v>
          </cell>
          <cell r="C387" t="str">
            <v>MELOURY,R T</v>
          </cell>
          <cell r="D387">
            <v>60796</v>
          </cell>
          <cell r="E387" t="str">
            <v>F504</v>
          </cell>
          <cell r="F387">
            <v>5</v>
          </cell>
          <cell r="G387" t="str">
            <v>STEVE BEATTIE</v>
          </cell>
          <cell r="H387">
            <v>21813.26</v>
          </cell>
          <cell r="I387">
            <v>103388.72349999999</v>
          </cell>
          <cell r="J387">
            <v>79.489999999999995</v>
          </cell>
          <cell r="K387">
            <v>17125.650000000001</v>
          </cell>
          <cell r="L387">
            <v>1560</v>
          </cell>
          <cell r="M387">
            <v>143967.12349999999</v>
          </cell>
        </row>
        <row r="388">
          <cell r="A388" t="str">
            <v>D016506H</v>
          </cell>
          <cell r="B388" t="str">
            <v>INVESTMENT &amp; FINANCIAL PLAN</v>
          </cell>
          <cell r="C388" t="str">
            <v>MOODY,K C</v>
          </cell>
          <cell r="D388">
            <v>4585</v>
          </cell>
          <cell r="E388" t="str">
            <v>F504</v>
          </cell>
          <cell r="F388">
            <v>5</v>
          </cell>
          <cell r="G388" t="str">
            <v>STEVE BEATTIE</v>
          </cell>
          <cell r="H388">
            <v>66180.02</v>
          </cell>
          <cell r="I388">
            <v>176450.935</v>
          </cell>
          <cell r="J388">
            <v>17396.61</v>
          </cell>
          <cell r="K388">
            <v>13102.31</v>
          </cell>
          <cell r="L388">
            <v>22841.52</v>
          </cell>
          <cell r="M388">
            <v>295971.39500000002</v>
          </cell>
        </row>
        <row r="389">
          <cell r="A389" t="str">
            <v>D004259M</v>
          </cell>
          <cell r="B389" t="str">
            <v>LES MUMME &amp; ASSOCIATES</v>
          </cell>
          <cell r="C389" t="str">
            <v>MUMME,L C</v>
          </cell>
          <cell r="D389">
            <v>63769</v>
          </cell>
          <cell r="E389" t="str">
            <v>F502</v>
          </cell>
          <cell r="F389">
            <v>5</v>
          </cell>
          <cell r="G389" t="str">
            <v>STEVE BEATTIE</v>
          </cell>
          <cell r="H389">
            <v>27517.47</v>
          </cell>
          <cell r="I389">
            <v>117195.155</v>
          </cell>
          <cell r="J389">
            <v>4.0999999999999996</v>
          </cell>
          <cell r="K389">
            <v>66.959999999999994</v>
          </cell>
          <cell r="L389">
            <v>960</v>
          </cell>
          <cell r="M389">
            <v>145743.685</v>
          </cell>
        </row>
        <row r="390">
          <cell r="A390" t="str">
            <v>D033159L</v>
          </cell>
          <cell r="B390" t="str">
            <v>SCRIVENER,B E</v>
          </cell>
          <cell r="C390" t="str">
            <v>SCRIVENER,B E</v>
          </cell>
          <cell r="D390">
            <v>8033</v>
          </cell>
          <cell r="E390" t="str">
            <v>F504</v>
          </cell>
          <cell r="F390">
            <v>5</v>
          </cell>
          <cell r="G390" t="str">
            <v>STEVE BEATTIE</v>
          </cell>
          <cell r="H390">
            <v>1540.39</v>
          </cell>
          <cell r="I390">
            <v>11050.63</v>
          </cell>
          <cell r="J390">
            <v>0</v>
          </cell>
          <cell r="K390">
            <v>269.33</v>
          </cell>
          <cell r="L390">
            <v>0</v>
          </cell>
          <cell r="M390">
            <v>12860.35</v>
          </cell>
        </row>
        <row r="391">
          <cell r="A391" t="str">
            <v>D044926R</v>
          </cell>
          <cell r="B391" t="str">
            <v>CHOICE INSURANCE SERVICES P/L</v>
          </cell>
          <cell r="C391" t="str">
            <v>SPENCE,C R</v>
          </cell>
          <cell r="D391">
            <v>37829</v>
          </cell>
          <cell r="E391" t="str">
            <v>F504</v>
          </cell>
          <cell r="F391">
            <v>5</v>
          </cell>
          <cell r="G391" t="str">
            <v>STEVE BEATTIE</v>
          </cell>
          <cell r="H391">
            <v>-1433.27</v>
          </cell>
          <cell r="I391">
            <v>227.38</v>
          </cell>
          <cell r="J391">
            <v>0</v>
          </cell>
          <cell r="K391">
            <v>0</v>
          </cell>
          <cell r="L391">
            <v>0</v>
          </cell>
          <cell r="M391">
            <v>-1205.8900000000001</v>
          </cell>
        </row>
        <row r="392">
          <cell r="A392" t="str">
            <v>D033956E</v>
          </cell>
          <cell r="B392" t="str">
            <v>PROTECTOR HOLDINGS PTY LTD</v>
          </cell>
          <cell r="C392" t="str">
            <v>TOWNSEND,G P</v>
          </cell>
          <cell r="D392">
            <v>86300</v>
          </cell>
          <cell r="E392" t="str">
            <v>F504</v>
          </cell>
          <cell r="F392">
            <v>5</v>
          </cell>
          <cell r="G392" t="str">
            <v>STEVE BEATTIE</v>
          </cell>
          <cell r="H392">
            <v>30948.95</v>
          </cell>
          <cell r="I392">
            <v>17411.59</v>
          </cell>
          <cell r="J392">
            <v>0</v>
          </cell>
          <cell r="K392">
            <v>0</v>
          </cell>
          <cell r="L392">
            <v>6020</v>
          </cell>
          <cell r="M392">
            <v>54380.54</v>
          </cell>
        </row>
        <row r="393">
          <cell r="A393" t="str">
            <v>D048948L</v>
          </cell>
          <cell r="B393" t="str">
            <v>MAITLAND TRIM INV &amp; FIN PLNRS</v>
          </cell>
          <cell r="C393" t="str">
            <v>TRIM,F</v>
          </cell>
          <cell r="D393">
            <v>84319</v>
          </cell>
          <cell r="E393" t="str">
            <v>F504</v>
          </cell>
          <cell r="F393">
            <v>5</v>
          </cell>
          <cell r="G393" t="str">
            <v>STEVE BEATTIE</v>
          </cell>
          <cell r="H393">
            <v>14909.2</v>
          </cell>
          <cell r="I393">
            <v>22167.14</v>
          </cell>
          <cell r="J393">
            <v>0</v>
          </cell>
          <cell r="K393">
            <v>0</v>
          </cell>
          <cell r="L393">
            <v>120</v>
          </cell>
          <cell r="M393">
            <v>37196.339999999997</v>
          </cell>
        </row>
        <row r="394">
          <cell r="A394" t="str">
            <v>D024560T</v>
          </cell>
          <cell r="B394" t="str">
            <v>WOODS,B D</v>
          </cell>
          <cell r="C394" t="str">
            <v>WOODS,B D</v>
          </cell>
          <cell r="D394">
            <v>79290</v>
          </cell>
          <cell r="E394" t="str">
            <v>F504</v>
          </cell>
          <cell r="F394">
            <v>5</v>
          </cell>
          <cell r="G394" t="str">
            <v>STEVE BEATTIE</v>
          </cell>
          <cell r="H394">
            <v>25947.29</v>
          </cell>
          <cell r="I394">
            <v>57917.05</v>
          </cell>
          <cell r="J394">
            <v>81438.39</v>
          </cell>
          <cell r="K394">
            <v>9572.36</v>
          </cell>
          <cell r="L394">
            <v>330</v>
          </cell>
          <cell r="M394">
            <v>175205.0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escriptions"/>
      <sheetName val="form_cde"/>
      <sheetName val="Form with Attributes"/>
      <sheetName val="Attributes"/>
      <sheetName val="Tables"/>
      <sheetName val="Derivation Rules"/>
      <sheetName val="Validation Rules"/>
      <sheetName val="Combo Boxes"/>
      <sheetName val="Domains"/>
      <sheetName val="New Form_Return Information"/>
      <sheetName val="Columns Properti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F2" t="str">
            <v>MANDATORY</v>
          </cell>
        </row>
        <row r="3">
          <cell r="F3" t="str">
            <v>CONFIRMATION</v>
          </cell>
        </row>
      </sheetData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IC"/>
      <sheetName val="VSA"/>
      <sheetName val="Rec Profits"/>
      <sheetName val="Inv Exp Profits"/>
      <sheetName val="Inv Earns"/>
      <sheetName val="New IA Supportable Rate"/>
      <sheetName val="300603 Declared Cost of Bonus"/>
      <sheetName val="FCR Format IER"/>
      <sheetName val="Analyse IA Profit"/>
      <sheetName val="Rec Net CF to Ch. in PL"/>
      <sheetName val="Cost of Declared Bonus"/>
      <sheetName val="Shareholder Proportion"/>
      <sheetName val="Calculate MOS Res old "/>
      <sheetName val="Calculate MOS Reserve new"/>
      <sheetName val="SV,Solvency &amp; Capital Adequacy"/>
      <sheetName val="DCS Summar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 Upload"/>
      <sheetName val="Sept Acutal Line Items"/>
      <sheetName val="October UPLOAD"/>
      <sheetName val="Oct Actual Line Items"/>
    </sheetNames>
    <sheetDataSet>
      <sheetData sheetId="0" refreshError="1"/>
      <sheetData sheetId="1" refreshError="1">
        <row r="2">
          <cell r="A2">
            <v>15100</v>
          </cell>
          <cell r="B2" t="str">
            <v/>
          </cell>
          <cell r="C2">
            <v>86000010</v>
          </cell>
          <cell r="D2" t="str">
            <v>Salaries</v>
          </cell>
          <cell r="E2" t="str">
            <v/>
          </cell>
          <cell r="F2">
            <v>30020300</v>
          </cell>
          <cell r="G2" t="str">
            <v>Salary Clr(SAP Pay)</v>
          </cell>
          <cell r="H2" t="str">
            <v/>
          </cell>
          <cell r="I2" t="str">
            <v/>
          </cell>
          <cell r="J2">
            <v>2031</v>
          </cell>
          <cell r="K2" t="str">
            <v>PD</v>
          </cell>
          <cell r="L2" t="str">
            <v>LRFSRK</v>
          </cell>
          <cell r="M2">
            <v>38232</v>
          </cell>
          <cell r="N2">
            <v>12974.05</v>
          </cell>
        </row>
        <row r="3">
          <cell r="A3">
            <v>15100</v>
          </cell>
          <cell r="B3" t="str">
            <v/>
          </cell>
          <cell r="C3">
            <v>86000010</v>
          </cell>
          <cell r="D3" t="str">
            <v>Salaries</v>
          </cell>
          <cell r="E3" t="str">
            <v/>
          </cell>
          <cell r="F3">
            <v>30020300</v>
          </cell>
          <cell r="G3" t="str">
            <v>Salary Clr(SAP Pay)</v>
          </cell>
          <cell r="H3" t="str">
            <v/>
          </cell>
          <cell r="I3" t="str">
            <v/>
          </cell>
          <cell r="J3">
            <v>2050</v>
          </cell>
          <cell r="K3" t="str">
            <v>PD</v>
          </cell>
          <cell r="L3" t="str">
            <v>LRFSRK</v>
          </cell>
          <cell r="M3">
            <v>38246</v>
          </cell>
          <cell r="N3">
            <v>12833.57</v>
          </cell>
        </row>
        <row r="4">
          <cell r="A4">
            <v>15100</v>
          </cell>
          <cell r="B4" t="str">
            <v/>
          </cell>
          <cell r="C4">
            <v>86000010</v>
          </cell>
          <cell r="D4" t="str">
            <v>Salaries</v>
          </cell>
          <cell r="E4" t="str">
            <v/>
          </cell>
          <cell r="F4">
            <v>30020300</v>
          </cell>
          <cell r="G4" t="str">
            <v>Salary Clr(SAP Pay)</v>
          </cell>
          <cell r="H4" t="str">
            <v/>
          </cell>
          <cell r="I4" t="str">
            <v/>
          </cell>
          <cell r="J4">
            <v>2057</v>
          </cell>
          <cell r="K4" t="str">
            <v>PD</v>
          </cell>
          <cell r="L4" t="str">
            <v>LRFSRK</v>
          </cell>
          <cell r="M4">
            <v>38260</v>
          </cell>
          <cell r="N4">
            <v>12833.57</v>
          </cell>
        </row>
        <row r="5">
          <cell r="A5">
            <v>15100</v>
          </cell>
          <cell r="B5" t="str">
            <v/>
          </cell>
          <cell r="C5">
            <v>86000010</v>
          </cell>
          <cell r="D5" t="str">
            <v>Salaries</v>
          </cell>
          <cell r="E5" t="str">
            <v>Gym Sal Sac SEP 04</v>
          </cell>
          <cell r="F5">
            <v>30020050</v>
          </cell>
          <cell r="G5" t="str">
            <v>Prov For FBT</v>
          </cell>
          <cell r="H5" t="str">
            <v>TFR SALARY PKG 4000 SEP04</v>
          </cell>
          <cell r="I5" t="str">
            <v/>
          </cell>
          <cell r="J5">
            <v>15012909</v>
          </cell>
          <cell r="K5" t="str">
            <v>GX</v>
          </cell>
          <cell r="L5" t="str">
            <v>LRFSRK</v>
          </cell>
          <cell r="M5">
            <v>38260</v>
          </cell>
          <cell r="N5">
            <v>34.67</v>
          </cell>
        </row>
        <row r="6">
          <cell r="A6">
            <v>15100</v>
          </cell>
          <cell r="B6" t="str">
            <v/>
          </cell>
          <cell r="C6">
            <v>86000020</v>
          </cell>
          <cell r="D6" t="str">
            <v>Super Contributions</v>
          </cell>
          <cell r="E6" t="str">
            <v/>
          </cell>
          <cell r="F6">
            <v>30020300</v>
          </cell>
          <cell r="G6" t="str">
            <v>Salary Clr(SAP Pay)</v>
          </cell>
          <cell r="H6" t="str">
            <v/>
          </cell>
          <cell r="I6" t="str">
            <v/>
          </cell>
          <cell r="J6">
            <v>2031</v>
          </cell>
          <cell r="K6" t="str">
            <v>PD</v>
          </cell>
          <cell r="L6" t="str">
            <v>LRFSRK</v>
          </cell>
          <cell r="M6">
            <v>38232</v>
          </cell>
          <cell r="N6">
            <v>1918.5</v>
          </cell>
        </row>
        <row r="7">
          <cell r="A7">
            <v>15100</v>
          </cell>
          <cell r="B7" t="str">
            <v/>
          </cell>
          <cell r="C7">
            <v>86000020</v>
          </cell>
          <cell r="D7" t="str">
            <v>Super Contributions</v>
          </cell>
          <cell r="E7" t="str">
            <v/>
          </cell>
          <cell r="F7">
            <v>30020300</v>
          </cell>
          <cell r="G7" t="str">
            <v>Salary Clr(SAP Pay)</v>
          </cell>
          <cell r="H7" t="str">
            <v/>
          </cell>
          <cell r="I7" t="str">
            <v/>
          </cell>
          <cell r="J7">
            <v>2050</v>
          </cell>
          <cell r="K7" t="str">
            <v>PD</v>
          </cell>
          <cell r="L7" t="str">
            <v>LRFSRK</v>
          </cell>
          <cell r="M7">
            <v>38246</v>
          </cell>
          <cell r="N7">
            <v>1905.86</v>
          </cell>
        </row>
        <row r="8">
          <cell r="A8">
            <v>15100</v>
          </cell>
          <cell r="B8" t="str">
            <v/>
          </cell>
          <cell r="C8">
            <v>86000020</v>
          </cell>
          <cell r="D8" t="str">
            <v>Super Contributions</v>
          </cell>
          <cell r="E8" t="str">
            <v/>
          </cell>
          <cell r="F8">
            <v>30020300</v>
          </cell>
          <cell r="G8" t="str">
            <v>Salary Clr(SAP Pay)</v>
          </cell>
          <cell r="H8" t="str">
            <v/>
          </cell>
          <cell r="I8" t="str">
            <v/>
          </cell>
          <cell r="J8">
            <v>2057</v>
          </cell>
          <cell r="K8" t="str">
            <v>PD</v>
          </cell>
          <cell r="L8" t="str">
            <v>LRFSRK</v>
          </cell>
          <cell r="M8">
            <v>38260</v>
          </cell>
          <cell r="N8">
            <v>1905.86</v>
          </cell>
        </row>
        <row r="9">
          <cell r="A9">
            <v>15100</v>
          </cell>
          <cell r="B9" t="str">
            <v/>
          </cell>
          <cell r="C9">
            <v>86000090</v>
          </cell>
          <cell r="D9" t="str">
            <v>Other Package Costs</v>
          </cell>
          <cell r="E9" t="str">
            <v>Salary Cont SEP 04</v>
          </cell>
          <cell r="F9">
            <v>30020050</v>
          </cell>
          <cell r="G9" t="str">
            <v>Prov For FBT</v>
          </cell>
          <cell r="H9" t="str">
            <v>TFR SALARY PKG 4000 SEP04</v>
          </cell>
          <cell r="I9" t="str">
            <v/>
          </cell>
          <cell r="J9">
            <v>15012909</v>
          </cell>
          <cell r="K9" t="str">
            <v>GX</v>
          </cell>
          <cell r="L9" t="str">
            <v>LRFSRK</v>
          </cell>
          <cell r="M9">
            <v>38260</v>
          </cell>
          <cell r="N9">
            <v>175.13</v>
          </cell>
        </row>
        <row r="10">
          <cell r="A10">
            <v>15100</v>
          </cell>
          <cell r="B10" t="str">
            <v/>
          </cell>
          <cell r="C10">
            <v>86001070</v>
          </cell>
          <cell r="D10" t="str">
            <v>Payroll Tax</v>
          </cell>
          <cell r="E10" t="str">
            <v/>
          </cell>
          <cell r="F10">
            <v>30020300</v>
          </cell>
          <cell r="G10" t="str">
            <v>Salary Clr(SAP Pay)</v>
          </cell>
          <cell r="H10" t="str">
            <v/>
          </cell>
          <cell r="I10" t="str">
            <v/>
          </cell>
          <cell r="J10">
            <v>2031</v>
          </cell>
          <cell r="K10" t="str">
            <v>PD</v>
          </cell>
          <cell r="L10" t="str">
            <v>LRFSRK</v>
          </cell>
          <cell r="M10">
            <v>38232</v>
          </cell>
          <cell r="N10">
            <v>893.56</v>
          </cell>
        </row>
        <row r="11">
          <cell r="A11">
            <v>15100</v>
          </cell>
          <cell r="B11" t="str">
            <v/>
          </cell>
          <cell r="C11">
            <v>86001070</v>
          </cell>
          <cell r="D11" t="str">
            <v>Payroll Tax</v>
          </cell>
          <cell r="E11" t="str">
            <v>PAYROLL TAX ADJ AUG 04 NSW</v>
          </cell>
          <cell r="F11">
            <v>30020260</v>
          </cell>
          <cell r="G11" t="str">
            <v>Pay Tax Clr(SAP Pay)</v>
          </cell>
          <cell r="H11" t="str">
            <v>PTAX ADJ AUG 04</v>
          </cell>
          <cell r="I11" t="str">
            <v/>
          </cell>
          <cell r="J11">
            <v>15012802</v>
          </cell>
          <cell r="K11" t="str">
            <v>GX</v>
          </cell>
          <cell r="L11" t="str">
            <v>LRFSRK</v>
          </cell>
          <cell r="M11">
            <v>38237</v>
          </cell>
          <cell r="N11">
            <v>76.5</v>
          </cell>
        </row>
        <row r="12">
          <cell r="A12">
            <v>15100</v>
          </cell>
          <cell r="B12" t="str">
            <v/>
          </cell>
          <cell r="C12">
            <v>86001070</v>
          </cell>
          <cell r="D12" t="str">
            <v>Payroll Tax</v>
          </cell>
          <cell r="E12" t="str">
            <v/>
          </cell>
          <cell r="F12">
            <v>30020300</v>
          </cell>
          <cell r="G12" t="str">
            <v>Salary Clr(SAP Pay)</v>
          </cell>
          <cell r="H12" t="str">
            <v/>
          </cell>
          <cell r="I12" t="str">
            <v/>
          </cell>
          <cell r="J12">
            <v>2050</v>
          </cell>
          <cell r="K12" t="str">
            <v>PD</v>
          </cell>
          <cell r="L12" t="str">
            <v>LRFSRK</v>
          </cell>
          <cell r="M12">
            <v>38246</v>
          </cell>
          <cell r="N12">
            <v>884.37</v>
          </cell>
        </row>
        <row r="13">
          <cell r="A13">
            <v>15100</v>
          </cell>
          <cell r="B13" t="str">
            <v/>
          </cell>
          <cell r="C13">
            <v>86001070</v>
          </cell>
          <cell r="D13" t="str">
            <v>Payroll Tax</v>
          </cell>
          <cell r="E13" t="str">
            <v/>
          </cell>
          <cell r="F13">
            <v>30020300</v>
          </cell>
          <cell r="G13" t="str">
            <v>Salary Clr(SAP Pay)</v>
          </cell>
          <cell r="H13" t="str">
            <v/>
          </cell>
          <cell r="I13" t="str">
            <v/>
          </cell>
          <cell r="J13">
            <v>2057</v>
          </cell>
          <cell r="K13" t="str">
            <v>PD</v>
          </cell>
          <cell r="L13" t="str">
            <v>LRFSRK</v>
          </cell>
          <cell r="M13">
            <v>38260</v>
          </cell>
          <cell r="N13">
            <v>884.37</v>
          </cell>
        </row>
        <row r="14">
          <cell r="A14">
            <v>15100</v>
          </cell>
          <cell r="B14" t="str">
            <v/>
          </cell>
          <cell r="C14">
            <v>86001080</v>
          </cell>
          <cell r="D14" t="str">
            <v>Removal &amp; Resettle</v>
          </cell>
          <cell r="E14" t="str">
            <v>Accomodation for Rob Hayward</v>
          </cell>
          <cell r="F14">
            <v>30020360</v>
          </cell>
          <cell r="G14" t="str">
            <v>Interface Clearing</v>
          </cell>
          <cell r="H14" t="str">
            <v>Posted by ICMS Aug 2004</v>
          </cell>
          <cell r="I14" t="str">
            <v/>
          </cell>
          <cell r="J14">
            <v>10004520</v>
          </cell>
          <cell r="K14" t="str">
            <v>GJ</v>
          </cell>
          <cell r="L14" t="str">
            <v>MNACHE</v>
          </cell>
          <cell r="M14">
            <v>38247</v>
          </cell>
          <cell r="N14">
            <v>5768</v>
          </cell>
        </row>
        <row r="15">
          <cell r="A15">
            <v>15100</v>
          </cell>
          <cell r="B15" t="str">
            <v/>
          </cell>
          <cell r="C15">
            <v>86001110</v>
          </cell>
          <cell r="D15" t="str">
            <v>Staff Amenities</v>
          </cell>
          <cell r="E15" t="str">
            <v>*CATERING INDUSTRY AUGUST 2004</v>
          </cell>
          <cell r="F15">
            <v>100720</v>
          </cell>
          <cell r="G15" t="str">
            <v>CATERING INDUSTRIES PTY LTD</v>
          </cell>
          <cell r="H15" t="str">
            <v/>
          </cell>
          <cell r="I15" t="str">
            <v/>
          </cell>
          <cell r="J15">
            <v>47010259</v>
          </cell>
          <cell r="K15" t="str">
            <v>VX</v>
          </cell>
          <cell r="L15" t="str">
            <v>LRFDBL</v>
          </cell>
          <cell r="M15">
            <v>38238</v>
          </cell>
          <cell r="N15">
            <v>8.58</v>
          </cell>
        </row>
        <row r="16">
          <cell r="A16">
            <v>15100</v>
          </cell>
          <cell r="B16" t="str">
            <v/>
          </cell>
          <cell r="C16">
            <v>86001110</v>
          </cell>
          <cell r="D16" t="str">
            <v>Staff Amenities</v>
          </cell>
          <cell r="E16" t="str">
            <v>*CATERING INDUSTRY AUGUST 2004</v>
          </cell>
          <cell r="F16">
            <v>100720</v>
          </cell>
          <cell r="G16" t="str">
            <v>CATERING INDUSTRIES PTY LTD</v>
          </cell>
          <cell r="H16" t="str">
            <v/>
          </cell>
          <cell r="I16" t="str">
            <v/>
          </cell>
          <cell r="J16">
            <v>47010259</v>
          </cell>
          <cell r="K16" t="str">
            <v>VX</v>
          </cell>
          <cell r="L16" t="str">
            <v>LRFDBL</v>
          </cell>
          <cell r="M16">
            <v>38238</v>
          </cell>
          <cell r="N16">
            <v>115.98</v>
          </cell>
        </row>
        <row r="17">
          <cell r="A17">
            <v>15100</v>
          </cell>
          <cell r="B17" t="str">
            <v/>
          </cell>
          <cell r="C17">
            <v>86001110</v>
          </cell>
          <cell r="D17" t="str">
            <v>Staff Amenities</v>
          </cell>
          <cell r="E17" t="str">
            <v>*CATERING INDUSTRY AUGUST 2004</v>
          </cell>
          <cell r="F17">
            <v>100720</v>
          </cell>
          <cell r="G17" t="str">
            <v>CATERING INDUSTRIES PTY LTD</v>
          </cell>
          <cell r="H17" t="str">
            <v/>
          </cell>
          <cell r="I17" t="str">
            <v/>
          </cell>
          <cell r="J17">
            <v>47010259</v>
          </cell>
          <cell r="K17" t="str">
            <v>VX</v>
          </cell>
          <cell r="L17" t="str">
            <v>LRFDBL</v>
          </cell>
          <cell r="M17">
            <v>38238</v>
          </cell>
          <cell r="N17">
            <v>11.54</v>
          </cell>
        </row>
        <row r="18">
          <cell r="A18">
            <v>15100</v>
          </cell>
          <cell r="B18" t="str">
            <v/>
          </cell>
          <cell r="C18">
            <v>86001110</v>
          </cell>
          <cell r="D18" t="str">
            <v>Staff Amenities</v>
          </cell>
          <cell r="E18" t="str">
            <v>REV ACCRUAL CATERING INDUSTRY AUG 04</v>
          </cell>
          <cell r="F18">
            <v>30010160</v>
          </cell>
          <cell r="G18" t="str">
            <v>Accrual-Oth Exp No3</v>
          </cell>
          <cell r="H18" t="str">
            <v>REV AUG04 ACCRUALS</v>
          </cell>
          <cell r="I18" t="str">
            <v/>
          </cell>
          <cell r="J18">
            <v>15012833</v>
          </cell>
          <cell r="K18" t="str">
            <v>GX</v>
          </cell>
          <cell r="L18" t="str">
            <v>MNHAAU</v>
          </cell>
          <cell r="M18">
            <v>38247</v>
          </cell>
          <cell r="N18">
            <v>-42.64</v>
          </cell>
        </row>
        <row r="19">
          <cell r="A19">
            <v>15100</v>
          </cell>
          <cell r="B19" t="str">
            <v/>
          </cell>
          <cell r="C19">
            <v>86001110</v>
          </cell>
          <cell r="D19" t="str">
            <v>Staff Amenities</v>
          </cell>
          <cell r="E19" t="str">
            <v>Canteen Breakdown Inc GST</v>
          </cell>
          <cell r="F19">
            <v>100118</v>
          </cell>
          <cell r="G19" t="str">
            <v>CORPORATE EXPRESS AUST LTD</v>
          </cell>
          <cell r="H19" t="str">
            <v/>
          </cell>
          <cell r="I19" t="str">
            <v/>
          </cell>
          <cell r="J19">
            <v>47010661</v>
          </cell>
          <cell r="K19" t="str">
            <v>VX</v>
          </cell>
          <cell r="L19" t="str">
            <v>LRFDBL</v>
          </cell>
          <cell r="M19">
            <v>38250</v>
          </cell>
          <cell r="N19">
            <v>1.21</v>
          </cell>
        </row>
        <row r="20">
          <cell r="A20">
            <v>15100</v>
          </cell>
          <cell r="B20" t="str">
            <v/>
          </cell>
          <cell r="C20">
            <v>86001110</v>
          </cell>
          <cell r="D20" t="str">
            <v>Staff Amenities</v>
          </cell>
          <cell r="E20" t="str">
            <v>Canteen Breakdown GST Free</v>
          </cell>
          <cell r="F20">
            <v>100118</v>
          </cell>
          <cell r="G20" t="str">
            <v>CORPORATE EXPRESS AUST LTD</v>
          </cell>
          <cell r="H20" t="str">
            <v/>
          </cell>
          <cell r="I20" t="str">
            <v/>
          </cell>
          <cell r="J20">
            <v>47010661</v>
          </cell>
          <cell r="K20" t="str">
            <v>VX</v>
          </cell>
          <cell r="L20" t="str">
            <v>LRFDBL</v>
          </cell>
          <cell r="M20">
            <v>38250</v>
          </cell>
          <cell r="N20">
            <v>0.83</v>
          </cell>
        </row>
        <row r="21">
          <cell r="A21">
            <v>15100</v>
          </cell>
          <cell r="B21" t="str">
            <v/>
          </cell>
          <cell r="C21">
            <v>86001110</v>
          </cell>
          <cell r="D21" t="str">
            <v>Staff Amenities</v>
          </cell>
          <cell r="E21" t="str">
            <v>*CORP EXP STAT AUG 04 REVERSE &amp; RE-ALLOC</v>
          </cell>
          <cell r="F21">
            <v>86001110</v>
          </cell>
          <cell r="G21" t="str">
            <v>Staff Amenities</v>
          </cell>
          <cell r="H21" t="str">
            <v>CORP EXP JOURNAL 010904</v>
          </cell>
          <cell r="I21" t="str">
            <v/>
          </cell>
          <cell r="J21">
            <v>15012872</v>
          </cell>
          <cell r="K21" t="str">
            <v>GX</v>
          </cell>
          <cell r="L21" t="str">
            <v>LRFDBL</v>
          </cell>
          <cell r="M21">
            <v>38258</v>
          </cell>
          <cell r="N21">
            <v>3.18</v>
          </cell>
        </row>
        <row r="22">
          <cell r="A22">
            <v>15100</v>
          </cell>
          <cell r="B22" t="str">
            <v/>
          </cell>
          <cell r="C22">
            <v>86001110</v>
          </cell>
          <cell r="D22" t="str">
            <v>Staff Amenities</v>
          </cell>
          <cell r="E22" t="str">
            <v>*CORP EXP STAT AUG 04 REVERSE &amp; RE-ALLOC</v>
          </cell>
          <cell r="F22">
            <v>86001110</v>
          </cell>
          <cell r="G22" t="str">
            <v>Staff Amenities</v>
          </cell>
          <cell r="H22" t="str">
            <v>CORP EXP JOURNAL 010904</v>
          </cell>
          <cell r="I22" t="str">
            <v/>
          </cell>
          <cell r="J22">
            <v>15012872</v>
          </cell>
          <cell r="K22" t="str">
            <v>GX</v>
          </cell>
          <cell r="L22" t="str">
            <v>LRFDBL</v>
          </cell>
          <cell r="M22">
            <v>38258</v>
          </cell>
          <cell r="N22">
            <v>1.28</v>
          </cell>
        </row>
        <row r="23">
          <cell r="A23">
            <v>15100</v>
          </cell>
          <cell r="B23" t="str">
            <v/>
          </cell>
          <cell r="C23">
            <v>86001110</v>
          </cell>
          <cell r="D23" t="str">
            <v>Staff Amenities</v>
          </cell>
          <cell r="E23" t="str">
            <v>ACCRUAL CATERING INDUSTRY SEP 04</v>
          </cell>
          <cell r="F23">
            <v>30010160</v>
          </cell>
          <cell r="G23" t="str">
            <v>Accrual-Oth Exp No3</v>
          </cell>
          <cell r="H23" t="str">
            <v>SEPT04 ACCRUALS</v>
          </cell>
          <cell r="I23" t="str">
            <v/>
          </cell>
          <cell r="J23">
            <v>15012885</v>
          </cell>
          <cell r="K23" t="str">
            <v>GX</v>
          </cell>
          <cell r="L23" t="str">
            <v>MNHAAU</v>
          </cell>
          <cell r="M23">
            <v>38259</v>
          </cell>
          <cell r="N23">
            <v>42.64</v>
          </cell>
        </row>
        <row r="24">
          <cell r="A24">
            <v>15100</v>
          </cell>
          <cell r="B24" t="str">
            <v/>
          </cell>
          <cell r="C24">
            <v>86030020</v>
          </cell>
          <cell r="D24" t="str">
            <v>IT Consultants</v>
          </cell>
          <cell r="E24" t="str">
            <v>*TMS 178 FILE RESTORE JULY 04</v>
          </cell>
          <cell r="F24">
            <v>103764</v>
          </cell>
          <cell r="G24" t="str">
            <v>KAZ TECHNOLOGY SERVICES PTY LTD</v>
          </cell>
          <cell r="H24" t="str">
            <v/>
          </cell>
          <cell r="I24" t="str">
            <v/>
          </cell>
          <cell r="J24">
            <v>41131157</v>
          </cell>
          <cell r="K24" t="str">
            <v>VI</v>
          </cell>
          <cell r="L24" t="str">
            <v>LRFBRM</v>
          </cell>
          <cell r="M24">
            <v>38252</v>
          </cell>
          <cell r="N24">
            <v>1062.52</v>
          </cell>
        </row>
        <row r="25">
          <cell r="A25">
            <v>15100</v>
          </cell>
          <cell r="B25" t="str">
            <v/>
          </cell>
          <cell r="C25">
            <v>86030140</v>
          </cell>
          <cell r="D25" t="str">
            <v>IT Inf Maintenance</v>
          </cell>
          <cell r="E25" t="str">
            <v>SEP 04 PROJECT CHARGES 9205</v>
          </cell>
          <cell r="F25">
            <v>30010180</v>
          </cell>
          <cell r="G25" t="str">
            <v>Accrual-Oth Exp No5</v>
          </cell>
          <cell r="H25" t="str">
            <v>PROJECT CHGS SEP04</v>
          </cell>
          <cell r="I25" t="str">
            <v/>
          </cell>
          <cell r="J25">
            <v>15012932</v>
          </cell>
          <cell r="K25" t="str">
            <v>GX</v>
          </cell>
          <cell r="L25" t="str">
            <v>LRFSRK</v>
          </cell>
          <cell r="M25">
            <v>38260</v>
          </cell>
          <cell r="N25">
            <v>6767</v>
          </cell>
        </row>
        <row r="26">
          <cell r="A26">
            <v>15100</v>
          </cell>
          <cell r="B26" t="str">
            <v/>
          </cell>
          <cell r="C26">
            <v>86050010</v>
          </cell>
          <cell r="D26" t="str">
            <v>Ent FBT</v>
          </cell>
          <cell r="E26" t="str">
            <v>*BUSINESS LUNCH REIMB 020904</v>
          </cell>
          <cell r="F26" t="str">
            <v>E102272</v>
          </cell>
          <cell r="G26" t="str">
            <v>CINDY TURTON</v>
          </cell>
          <cell r="H26" t="str">
            <v/>
          </cell>
          <cell r="I26" t="str">
            <v/>
          </cell>
          <cell r="J26">
            <v>41130903</v>
          </cell>
          <cell r="K26" t="str">
            <v>VI</v>
          </cell>
          <cell r="L26" t="str">
            <v>LRFDBL</v>
          </cell>
          <cell r="M26">
            <v>38244</v>
          </cell>
          <cell r="N26">
            <v>295.91000000000003</v>
          </cell>
        </row>
        <row r="27">
          <cell r="A27">
            <v>15100</v>
          </cell>
          <cell r="B27" t="str">
            <v/>
          </cell>
          <cell r="C27">
            <v>86050050</v>
          </cell>
          <cell r="D27" t="str">
            <v>FBT Cost Ent</v>
          </cell>
          <cell r="E27" t="str">
            <v>ENTERTAINMENT FBT SEP 04</v>
          </cell>
          <cell r="F27">
            <v>30020050</v>
          </cell>
          <cell r="G27" t="str">
            <v>Prov For FBT</v>
          </cell>
          <cell r="H27" t="str">
            <v>ENT FBT SEP 04</v>
          </cell>
          <cell r="I27" t="str">
            <v/>
          </cell>
          <cell r="J27">
            <v>15012925</v>
          </cell>
          <cell r="K27" t="str">
            <v>GX</v>
          </cell>
          <cell r="L27" t="str">
            <v>LRFSRK</v>
          </cell>
          <cell r="M27">
            <v>38260</v>
          </cell>
          <cell r="N27">
            <v>278.67</v>
          </cell>
        </row>
        <row r="28">
          <cell r="A28">
            <v>15100</v>
          </cell>
          <cell r="B28" t="str">
            <v>ORD T150001</v>
          </cell>
          <cell r="C28">
            <v>86060030</v>
          </cell>
          <cell r="D28" t="str">
            <v>Industry Conferences</v>
          </cell>
          <cell r="E28" t="str">
            <v>Parking Cost whilst in Melb on Business</v>
          </cell>
          <cell r="F28">
            <v>30020360</v>
          </cell>
          <cell r="G28" t="str">
            <v>Interface Clearing</v>
          </cell>
          <cell r="H28" t="str">
            <v>Posted by ICMS Aug 2004</v>
          </cell>
          <cell r="I28" t="str">
            <v>ORD T150001</v>
          </cell>
          <cell r="J28">
            <v>10004521</v>
          </cell>
          <cell r="K28" t="str">
            <v>GJ</v>
          </cell>
          <cell r="L28" t="str">
            <v>MNACHE</v>
          </cell>
          <cell r="M28">
            <v>38247</v>
          </cell>
          <cell r="N28">
            <v>67.27</v>
          </cell>
        </row>
        <row r="29">
          <cell r="A29">
            <v>15100</v>
          </cell>
          <cell r="B29" t="str">
            <v/>
          </cell>
          <cell r="C29">
            <v>86060040</v>
          </cell>
          <cell r="D29" t="str">
            <v>Couriers</v>
          </cell>
          <cell r="E29" t="str">
            <v>Domestic Courier - 56666784</v>
          </cell>
          <cell r="F29">
            <v>101731</v>
          </cell>
          <cell r="G29" t="str">
            <v>AUSTRALIAN AIR EXPRESS PTY LTD</v>
          </cell>
          <cell r="H29" t="str">
            <v/>
          </cell>
          <cell r="I29" t="str">
            <v/>
          </cell>
          <cell r="J29">
            <v>47010547</v>
          </cell>
          <cell r="K29" t="str">
            <v>VX</v>
          </cell>
          <cell r="L29" t="str">
            <v>LRFANA</v>
          </cell>
          <cell r="M29">
            <v>38246</v>
          </cell>
          <cell r="N29">
            <v>6.62</v>
          </cell>
        </row>
        <row r="30">
          <cell r="A30">
            <v>15100</v>
          </cell>
          <cell r="B30" t="str">
            <v/>
          </cell>
          <cell r="C30">
            <v>86060040</v>
          </cell>
          <cell r="D30" t="str">
            <v>Couriers</v>
          </cell>
          <cell r="E30" t="str">
            <v>REV ACCRUAL GO GREIG COURIERS AUG 04</v>
          </cell>
          <cell r="F30">
            <v>30010160</v>
          </cell>
          <cell r="G30" t="str">
            <v>Accrual-Oth Exp No3</v>
          </cell>
          <cell r="H30" t="str">
            <v>REV AUG04 ACCRUALS</v>
          </cell>
          <cell r="I30" t="str">
            <v/>
          </cell>
          <cell r="J30">
            <v>15012833</v>
          </cell>
          <cell r="K30" t="str">
            <v>GX</v>
          </cell>
          <cell r="L30" t="str">
            <v>MNHAAU</v>
          </cell>
          <cell r="M30">
            <v>38247</v>
          </cell>
          <cell r="N30">
            <v>-4.6100000000000003</v>
          </cell>
        </row>
        <row r="31">
          <cell r="A31">
            <v>15100</v>
          </cell>
          <cell r="B31" t="str">
            <v/>
          </cell>
          <cell r="C31">
            <v>86060040</v>
          </cell>
          <cell r="D31" t="str">
            <v>Couriers</v>
          </cell>
          <cell r="E31" t="str">
            <v>ACCRUAL GO GREIG COURIERS SEP 04</v>
          </cell>
          <cell r="F31">
            <v>30010160</v>
          </cell>
          <cell r="G31" t="str">
            <v>Accrual-Oth Exp No3</v>
          </cell>
          <cell r="H31" t="str">
            <v>SEPT04 ACCRUALS</v>
          </cell>
          <cell r="I31" t="str">
            <v/>
          </cell>
          <cell r="J31">
            <v>15012885</v>
          </cell>
          <cell r="K31" t="str">
            <v>GX</v>
          </cell>
          <cell r="L31" t="str">
            <v>MNHAAU</v>
          </cell>
          <cell r="M31">
            <v>38259</v>
          </cell>
          <cell r="N31">
            <v>4.6100000000000003</v>
          </cell>
        </row>
        <row r="32">
          <cell r="A32">
            <v>15100</v>
          </cell>
          <cell r="B32" t="str">
            <v/>
          </cell>
          <cell r="C32">
            <v>86060080</v>
          </cell>
          <cell r="D32" t="str">
            <v>Postage</v>
          </cell>
          <cell r="E32" t="str">
            <v>Mail franked Kent St - August 04</v>
          </cell>
          <cell r="F32">
            <v>100354</v>
          </cell>
          <cell r="G32" t="str">
            <v>AUSTRALIA POST #71455</v>
          </cell>
          <cell r="H32" t="str">
            <v/>
          </cell>
          <cell r="I32" t="str">
            <v/>
          </cell>
          <cell r="J32">
            <v>47010251</v>
          </cell>
          <cell r="K32" t="str">
            <v>VX</v>
          </cell>
          <cell r="L32" t="str">
            <v>LRFANA</v>
          </cell>
          <cell r="M32">
            <v>38237</v>
          </cell>
          <cell r="N32">
            <v>53.04</v>
          </cell>
        </row>
        <row r="33">
          <cell r="A33">
            <v>15100</v>
          </cell>
          <cell r="B33" t="str">
            <v/>
          </cell>
          <cell r="C33">
            <v>86060080</v>
          </cell>
          <cell r="D33" t="str">
            <v>Postage</v>
          </cell>
          <cell r="E33" t="str">
            <v>REV ACCRUAL AUST POST AUG 04</v>
          </cell>
          <cell r="F33">
            <v>30010160</v>
          </cell>
          <cell r="G33" t="str">
            <v>Accrual-Oth Exp No3</v>
          </cell>
          <cell r="H33" t="str">
            <v>REV AUG04 ACCRUALS</v>
          </cell>
          <cell r="I33" t="str">
            <v/>
          </cell>
          <cell r="J33">
            <v>15012833</v>
          </cell>
          <cell r="K33" t="str">
            <v>GX</v>
          </cell>
          <cell r="L33" t="str">
            <v>MNHAAU</v>
          </cell>
          <cell r="M33">
            <v>38247</v>
          </cell>
          <cell r="N33">
            <v>-600.63</v>
          </cell>
        </row>
        <row r="34">
          <cell r="A34">
            <v>15100</v>
          </cell>
          <cell r="B34" t="str">
            <v/>
          </cell>
          <cell r="C34">
            <v>86060080</v>
          </cell>
          <cell r="D34" t="str">
            <v>Postage</v>
          </cell>
          <cell r="E34" t="str">
            <v>ACCRUAL AUST POST SEP 04</v>
          </cell>
          <cell r="F34">
            <v>30010160</v>
          </cell>
          <cell r="G34" t="str">
            <v>Accrual-Oth Exp No3</v>
          </cell>
          <cell r="H34" t="str">
            <v>SEPT04 ACCRUALS</v>
          </cell>
          <cell r="I34" t="str">
            <v/>
          </cell>
          <cell r="J34">
            <v>15012885</v>
          </cell>
          <cell r="K34" t="str">
            <v>GX</v>
          </cell>
          <cell r="L34" t="str">
            <v>MNHAAU</v>
          </cell>
          <cell r="M34">
            <v>38259</v>
          </cell>
          <cell r="N34">
            <v>600.63</v>
          </cell>
        </row>
        <row r="35">
          <cell r="A35">
            <v>15100</v>
          </cell>
          <cell r="B35" t="str">
            <v>ORD T150001</v>
          </cell>
          <cell r="C35">
            <v>86070070</v>
          </cell>
          <cell r="D35" t="str">
            <v>Domestic Travel</v>
          </cell>
          <cell r="E35" t="str">
            <v>Travel to Conference and Meeting</v>
          </cell>
          <cell r="F35">
            <v>30020360</v>
          </cell>
          <cell r="G35" t="str">
            <v>Interface Clearing</v>
          </cell>
          <cell r="H35" t="str">
            <v>Posted by ICMS Aug 2004</v>
          </cell>
          <cell r="I35" t="str">
            <v>ORD T150001</v>
          </cell>
          <cell r="J35">
            <v>10004522</v>
          </cell>
          <cell r="K35" t="str">
            <v>GJ</v>
          </cell>
          <cell r="L35" t="str">
            <v>MNACHE</v>
          </cell>
          <cell r="M35">
            <v>38247</v>
          </cell>
          <cell r="N35">
            <v>45.18</v>
          </cell>
        </row>
        <row r="36">
          <cell r="A36">
            <v>15100</v>
          </cell>
          <cell r="B36" t="str">
            <v/>
          </cell>
          <cell r="C36">
            <v>86070070</v>
          </cell>
          <cell r="D36" t="str">
            <v>Domestic Travel</v>
          </cell>
          <cell r="E36" t="str">
            <v>HAYWARD/ROB MR</v>
          </cell>
          <cell r="F36">
            <v>102078</v>
          </cell>
          <cell r="G36" t="str">
            <v>QANTAS AIRWAYS LIMITED</v>
          </cell>
          <cell r="H36" t="str">
            <v/>
          </cell>
          <cell r="I36" t="str">
            <v/>
          </cell>
          <cell r="J36">
            <v>47010714</v>
          </cell>
          <cell r="K36" t="str">
            <v>VX</v>
          </cell>
          <cell r="L36" t="str">
            <v>LRFDBL</v>
          </cell>
          <cell r="M36">
            <v>38258</v>
          </cell>
          <cell r="N36">
            <v>55.4</v>
          </cell>
        </row>
        <row r="37">
          <cell r="A37">
            <v>15100</v>
          </cell>
          <cell r="B37" t="str">
            <v/>
          </cell>
          <cell r="C37">
            <v>86070090</v>
          </cell>
          <cell r="D37" t="str">
            <v>Parking &amp; Taxis</v>
          </cell>
          <cell r="E37" t="str">
            <v>*A/C 458556/8 04 170704 - 130804</v>
          </cell>
          <cell r="F37">
            <v>100716</v>
          </cell>
          <cell r="G37" t="str">
            <v>CABCHARGE AUSTRALIA LTD</v>
          </cell>
          <cell r="H37" t="str">
            <v/>
          </cell>
          <cell r="I37" t="str">
            <v/>
          </cell>
          <cell r="J37">
            <v>47010243</v>
          </cell>
          <cell r="K37" t="str">
            <v>VX</v>
          </cell>
          <cell r="L37" t="str">
            <v>LRFDBL</v>
          </cell>
          <cell r="M37">
            <v>38237</v>
          </cell>
          <cell r="N37">
            <v>8.18</v>
          </cell>
        </row>
        <row r="38">
          <cell r="A38">
            <v>15100</v>
          </cell>
          <cell r="B38" t="str">
            <v/>
          </cell>
          <cell r="C38">
            <v>86070090</v>
          </cell>
          <cell r="D38" t="str">
            <v>Parking &amp; Taxis</v>
          </cell>
          <cell r="E38" t="str">
            <v>*A/C 458556/8 04 170704 - 130804</v>
          </cell>
          <cell r="F38">
            <v>100716</v>
          </cell>
          <cell r="G38" t="str">
            <v>CABCHARGE AUSTRALIA LTD</v>
          </cell>
          <cell r="H38" t="str">
            <v/>
          </cell>
          <cell r="I38" t="str">
            <v/>
          </cell>
          <cell r="J38">
            <v>47010243</v>
          </cell>
          <cell r="K38" t="str">
            <v>VX</v>
          </cell>
          <cell r="L38" t="str">
            <v>LRFDBL</v>
          </cell>
          <cell r="M38">
            <v>38237</v>
          </cell>
          <cell r="N38">
            <v>0.9</v>
          </cell>
        </row>
        <row r="39">
          <cell r="A39">
            <v>15100</v>
          </cell>
          <cell r="B39" t="str">
            <v>ORD T150001</v>
          </cell>
          <cell r="C39">
            <v>86070090</v>
          </cell>
          <cell r="D39" t="str">
            <v>Parking &amp; Taxis</v>
          </cell>
          <cell r="E39" t="str">
            <v>Travel To meeting</v>
          </cell>
          <cell r="F39">
            <v>30020360</v>
          </cell>
          <cell r="G39" t="str">
            <v>Interface Clearing</v>
          </cell>
          <cell r="H39" t="str">
            <v>Posted by ICMS Aug 2004</v>
          </cell>
          <cell r="I39" t="str">
            <v>ORD T150001</v>
          </cell>
          <cell r="J39">
            <v>10004522</v>
          </cell>
          <cell r="K39" t="str">
            <v>GJ</v>
          </cell>
          <cell r="L39" t="str">
            <v>MNACHE</v>
          </cell>
          <cell r="M39">
            <v>38247</v>
          </cell>
          <cell r="N39">
            <v>6.41</v>
          </cell>
        </row>
        <row r="40">
          <cell r="A40">
            <v>15100</v>
          </cell>
          <cell r="B40" t="str">
            <v/>
          </cell>
          <cell r="C40">
            <v>86080290</v>
          </cell>
          <cell r="D40" t="str">
            <v>Phone &amp; Fax</v>
          </cell>
          <cell r="E40" t="str">
            <v>*ACCOUNT 2280203400 SEPT 04</v>
          </cell>
          <cell r="F40">
            <v>100633</v>
          </cell>
          <cell r="G40" t="str">
            <v>TELSTRA CORPORATION</v>
          </cell>
          <cell r="H40" t="str">
            <v/>
          </cell>
          <cell r="I40" t="str">
            <v/>
          </cell>
          <cell r="J40">
            <v>41131228</v>
          </cell>
          <cell r="K40" t="str">
            <v>VI</v>
          </cell>
          <cell r="L40" t="str">
            <v>LRFBRM</v>
          </cell>
          <cell r="M40">
            <v>38253</v>
          </cell>
          <cell r="N40">
            <v>38.47</v>
          </cell>
        </row>
        <row r="41">
          <cell r="A41">
            <v>15100</v>
          </cell>
          <cell r="B41" t="str">
            <v/>
          </cell>
          <cell r="C41">
            <v>86080290</v>
          </cell>
          <cell r="D41" t="str">
            <v>Phone &amp; Fax</v>
          </cell>
          <cell r="E41" t="str">
            <v>*ACCOUNT 2280203400 SEPT 04</v>
          </cell>
          <cell r="F41">
            <v>100633</v>
          </cell>
          <cell r="G41" t="str">
            <v>TELSTRA CORPORATION</v>
          </cell>
          <cell r="H41" t="str">
            <v/>
          </cell>
          <cell r="I41" t="str">
            <v/>
          </cell>
          <cell r="J41">
            <v>41131228</v>
          </cell>
          <cell r="K41" t="str">
            <v>VI</v>
          </cell>
          <cell r="L41" t="str">
            <v>LRFBRM</v>
          </cell>
          <cell r="M41">
            <v>38253</v>
          </cell>
          <cell r="N41">
            <v>36.56</v>
          </cell>
        </row>
        <row r="42">
          <cell r="A42">
            <v>15100</v>
          </cell>
          <cell r="B42" t="str">
            <v/>
          </cell>
          <cell r="C42">
            <v>86080290</v>
          </cell>
          <cell r="D42" t="str">
            <v>Phone &amp; Fax</v>
          </cell>
          <cell r="E42" t="str">
            <v>OPTUS MOBILE CHGS 20/7-19/8/04</v>
          </cell>
          <cell r="F42">
            <v>105521</v>
          </cell>
          <cell r="G42" t="str">
            <v>OPTUS BILLING SERVICES PTY LTD</v>
          </cell>
          <cell r="H42" t="str">
            <v/>
          </cell>
          <cell r="I42" t="str">
            <v/>
          </cell>
          <cell r="J42">
            <v>47010751</v>
          </cell>
          <cell r="K42" t="str">
            <v>VX</v>
          </cell>
          <cell r="L42" t="str">
            <v>LRFANA</v>
          </cell>
          <cell r="M42">
            <v>38259</v>
          </cell>
          <cell r="N42">
            <v>12.84</v>
          </cell>
        </row>
        <row r="43">
          <cell r="A43">
            <v>15100</v>
          </cell>
          <cell r="B43" t="str">
            <v/>
          </cell>
          <cell r="C43">
            <v>86080290</v>
          </cell>
          <cell r="D43" t="str">
            <v>Phone &amp; Fax</v>
          </cell>
          <cell r="E43" t="str">
            <v>OPTUS VOICE CHARGES 20/7-19/8/04</v>
          </cell>
          <cell r="F43">
            <v>105521</v>
          </cell>
          <cell r="G43" t="str">
            <v>OPTUS BILLING SERVICES PTY LTD</v>
          </cell>
          <cell r="H43" t="str">
            <v/>
          </cell>
          <cell r="I43" t="str">
            <v/>
          </cell>
          <cell r="J43">
            <v>47010751</v>
          </cell>
          <cell r="K43" t="str">
            <v>VX</v>
          </cell>
          <cell r="L43" t="str">
            <v>LRFANA</v>
          </cell>
          <cell r="M43">
            <v>38259</v>
          </cell>
          <cell r="N43">
            <v>124.48</v>
          </cell>
        </row>
        <row r="44">
          <cell r="A44">
            <v>15100</v>
          </cell>
          <cell r="B44" t="str">
            <v/>
          </cell>
          <cell r="C44">
            <v>86080300</v>
          </cell>
          <cell r="D44" t="str">
            <v>General Printing</v>
          </cell>
          <cell r="E44" t="str">
            <v>CANON PHOTOCOPIER CLICK CHARGES AUG04</v>
          </cell>
          <cell r="F44">
            <v>100719</v>
          </cell>
          <cell r="G44" t="str">
            <v>CANON AUSTRALIA PTY LTD</v>
          </cell>
          <cell r="H44" t="str">
            <v/>
          </cell>
          <cell r="I44" t="str">
            <v/>
          </cell>
          <cell r="J44">
            <v>47010752</v>
          </cell>
          <cell r="K44" t="str">
            <v>VX</v>
          </cell>
          <cell r="L44" t="str">
            <v>MNACHE</v>
          </cell>
          <cell r="M44">
            <v>38259</v>
          </cell>
          <cell r="N44">
            <v>886.01</v>
          </cell>
        </row>
        <row r="45">
          <cell r="A45">
            <v>15100</v>
          </cell>
          <cell r="B45" t="str">
            <v/>
          </cell>
          <cell r="C45">
            <v>86080310</v>
          </cell>
          <cell r="D45" t="str">
            <v>Ref Material Subs</v>
          </cell>
          <cell r="E45" t="str">
            <v>Newspaper - Michael Rowland (CFO)</v>
          </cell>
          <cell r="F45">
            <v>107051</v>
          </cell>
          <cell r="G45" t="str">
            <v>TRIPLE C NEWSAGENCY</v>
          </cell>
          <cell r="H45" t="str">
            <v/>
          </cell>
          <cell r="I45" t="str">
            <v/>
          </cell>
          <cell r="J45">
            <v>47010362</v>
          </cell>
          <cell r="K45" t="str">
            <v>VX</v>
          </cell>
          <cell r="L45" t="str">
            <v>LRFDBL</v>
          </cell>
          <cell r="M45">
            <v>38243</v>
          </cell>
          <cell r="N45">
            <v>2.73</v>
          </cell>
        </row>
        <row r="46">
          <cell r="A46">
            <v>15100</v>
          </cell>
          <cell r="B46" t="str">
            <v/>
          </cell>
          <cell r="C46">
            <v>86080310</v>
          </cell>
          <cell r="D46" t="str">
            <v>Ref Material Subs</v>
          </cell>
          <cell r="E46" t="str">
            <v>Newspaper - Michael Rowland (CFO)</v>
          </cell>
          <cell r="F46">
            <v>107051</v>
          </cell>
          <cell r="G46" t="str">
            <v>TRIPLE C NEWSAGENCY</v>
          </cell>
          <cell r="H46" t="str">
            <v/>
          </cell>
          <cell r="I46" t="str">
            <v/>
          </cell>
          <cell r="J46">
            <v>47010362</v>
          </cell>
          <cell r="K46" t="str">
            <v>VX</v>
          </cell>
          <cell r="L46" t="str">
            <v>LRFDBL</v>
          </cell>
          <cell r="M46">
            <v>38243</v>
          </cell>
          <cell r="N46">
            <v>5.68</v>
          </cell>
        </row>
        <row r="47">
          <cell r="A47">
            <v>15100</v>
          </cell>
          <cell r="B47" t="str">
            <v/>
          </cell>
          <cell r="C47">
            <v>86080310</v>
          </cell>
          <cell r="D47" t="str">
            <v>Ref Material Subs</v>
          </cell>
          <cell r="E47" t="str">
            <v>Newspaper - Michael Rowland (CFO)</v>
          </cell>
          <cell r="F47">
            <v>107051</v>
          </cell>
          <cell r="G47" t="str">
            <v>TRIPLE C NEWSAGENCY</v>
          </cell>
          <cell r="H47" t="str">
            <v/>
          </cell>
          <cell r="I47" t="str">
            <v/>
          </cell>
          <cell r="J47">
            <v>47010713</v>
          </cell>
          <cell r="K47" t="str">
            <v>VX</v>
          </cell>
          <cell r="L47" t="str">
            <v>LRFDBL</v>
          </cell>
          <cell r="M47">
            <v>38258</v>
          </cell>
          <cell r="N47">
            <v>2.73</v>
          </cell>
        </row>
        <row r="48">
          <cell r="A48">
            <v>15100</v>
          </cell>
          <cell r="B48" t="str">
            <v/>
          </cell>
          <cell r="C48">
            <v>86080310</v>
          </cell>
          <cell r="D48" t="str">
            <v>Ref Material Subs</v>
          </cell>
          <cell r="E48" t="str">
            <v>Newspaper - Rob HAyward (CFO)</v>
          </cell>
          <cell r="F48">
            <v>107051</v>
          </cell>
          <cell r="G48" t="str">
            <v>TRIPLE C NEWSAGENCY</v>
          </cell>
          <cell r="H48" t="str">
            <v/>
          </cell>
          <cell r="I48" t="str">
            <v/>
          </cell>
          <cell r="J48">
            <v>47010713</v>
          </cell>
          <cell r="K48" t="str">
            <v>VX</v>
          </cell>
          <cell r="L48" t="str">
            <v>LRFDBL</v>
          </cell>
          <cell r="M48">
            <v>38258</v>
          </cell>
          <cell r="N48">
            <v>5.68</v>
          </cell>
        </row>
        <row r="49">
          <cell r="A49">
            <v>15100</v>
          </cell>
          <cell r="B49" t="str">
            <v/>
          </cell>
          <cell r="C49">
            <v>86080340</v>
          </cell>
          <cell r="D49" t="str">
            <v>Stationery</v>
          </cell>
          <cell r="E49" t="str">
            <v>*TONER CARTRIDGES 300804</v>
          </cell>
          <cell r="F49">
            <v>100215</v>
          </cell>
          <cell r="G49" t="str">
            <v>FUJI XEROX AUSTRALIA PTY LTD</v>
          </cell>
          <cell r="H49" t="str">
            <v/>
          </cell>
          <cell r="I49" t="str">
            <v/>
          </cell>
          <cell r="J49">
            <v>41130729</v>
          </cell>
          <cell r="K49" t="str">
            <v>VI</v>
          </cell>
          <cell r="L49" t="str">
            <v>LRFDBL</v>
          </cell>
          <cell r="M49">
            <v>38239</v>
          </cell>
          <cell r="N49">
            <v>408</v>
          </cell>
        </row>
        <row r="50">
          <cell r="A50">
            <v>15100</v>
          </cell>
          <cell r="B50" t="str">
            <v/>
          </cell>
          <cell r="C50">
            <v>86080340</v>
          </cell>
          <cell r="D50" t="str">
            <v>Stationery</v>
          </cell>
          <cell r="E50" t="str">
            <v>REV ACCRUAL CORP EXPRESS STATIONERY AUG 04</v>
          </cell>
          <cell r="F50">
            <v>30010160</v>
          </cell>
          <cell r="G50" t="str">
            <v>Accrual-Oth Exp No3</v>
          </cell>
          <cell r="H50" t="str">
            <v>REV AUG04 ACCRUALS</v>
          </cell>
          <cell r="I50" t="str">
            <v/>
          </cell>
          <cell r="J50">
            <v>15012833</v>
          </cell>
          <cell r="K50" t="str">
            <v>GX</v>
          </cell>
          <cell r="L50" t="str">
            <v>MNHAAU</v>
          </cell>
          <cell r="M50">
            <v>38247</v>
          </cell>
          <cell r="N50">
            <v>-70.75</v>
          </cell>
        </row>
        <row r="51">
          <cell r="A51">
            <v>15100</v>
          </cell>
          <cell r="B51" t="str">
            <v/>
          </cell>
          <cell r="C51">
            <v>86080340</v>
          </cell>
          <cell r="D51" t="str">
            <v>Stationery</v>
          </cell>
          <cell r="E51" t="str">
            <v>15100 Stationery Cabinet L13</v>
          </cell>
          <cell r="F51">
            <v>100118</v>
          </cell>
          <cell r="G51" t="str">
            <v>CORPORATE EXPRESS AUST LTD</v>
          </cell>
          <cell r="H51" t="str">
            <v/>
          </cell>
          <cell r="I51" t="str">
            <v/>
          </cell>
          <cell r="J51">
            <v>47010661</v>
          </cell>
          <cell r="K51" t="str">
            <v>VX</v>
          </cell>
          <cell r="L51" t="str">
            <v>LRFDBL</v>
          </cell>
          <cell r="M51">
            <v>38250</v>
          </cell>
          <cell r="N51">
            <v>46.25</v>
          </cell>
        </row>
        <row r="52">
          <cell r="A52">
            <v>15100</v>
          </cell>
          <cell r="B52" t="str">
            <v/>
          </cell>
          <cell r="C52">
            <v>86080340</v>
          </cell>
          <cell r="D52" t="str">
            <v>Stationery</v>
          </cell>
          <cell r="E52" t="str">
            <v>*TONER COLOUR COPIER A/C 197201</v>
          </cell>
          <cell r="F52">
            <v>100215</v>
          </cell>
          <cell r="G52" t="str">
            <v>FUJI XEROX AUSTRALIA PTY LTD</v>
          </cell>
          <cell r="H52" t="str">
            <v/>
          </cell>
          <cell r="I52" t="str">
            <v/>
          </cell>
          <cell r="J52">
            <v>41131579</v>
          </cell>
          <cell r="K52" t="str">
            <v>VI</v>
          </cell>
          <cell r="L52" t="str">
            <v>LRFBRM</v>
          </cell>
          <cell r="M52">
            <v>38259</v>
          </cell>
          <cell r="N52">
            <v>352</v>
          </cell>
        </row>
        <row r="53">
          <cell r="A53">
            <v>15100</v>
          </cell>
          <cell r="B53" t="str">
            <v/>
          </cell>
          <cell r="C53">
            <v>86080340</v>
          </cell>
          <cell r="D53" t="str">
            <v>Stationery</v>
          </cell>
          <cell r="E53" t="str">
            <v>*PAPER FOR COLOUR COPIER A/C 197201</v>
          </cell>
          <cell r="F53">
            <v>100215</v>
          </cell>
          <cell r="G53" t="str">
            <v>FUJI XEROX AUSTRALIA PTY LTD</v>
          </cell>
          <cell r="H53" t="str">
            <v/>
          </cell>
          <cell r="I53" t="str">
            <v/>
          </cell>
          <cell r="J53">
            <v>41131580</v>
          </cell>
          <cell r="K53" t="str">
            <v>VI</v>
          </cell>
          <cell r="L53" t="str">
            <v>LRFBRM</v>
          </cell>
          <cell r="M53">
            <v>38259</v>
          </cell>
          <cell r="N53">
            <v>104.96</v>
          </cell>
        </row>
        <row r="54">
          <cell r="A54">
            <v>15100</v>
          </cell>
          <cell r="B54" t="str">
            <v/>
          </cell>
          <cell r="C54">
            <v>86080340</v>
          </cell>
          <cell r="D54" t="str">
            <v>Stationery</v>
          </cell>
          <cell r="E54" t="str">
            <v>ACCRUAL CORP EXPRESS STATIONERY SEP 04</v>
          </cell>
          <cell r="F54">
            <v>30010160</v>
          </cell>
          <cell r="G54" t="str">
            <v>Accrual-Oth Exp No3</v>
          </cell>
          <cell r="H54" t="str">
            <v>SEPT04 ACCRUALS</v>
          </cell>
          <cell r="I54" t="str">
            <v/>
          </cell>
          <cell r="J54">
            <v>15012885</v>
          </cell>
          <cell r="K54" t="str">
            <v>GX</v>
          </cell>
          <cell r="L54" t="str">
            <v>MNHAAU</v>
          </cell>
          <cell r="M54">
            <v>38259</v>
          </cell>
          <cell r="N54">
            <v>70.75</v>
          </cell>
        </row>
        <row r="55">
          <cell r="A55">
            <v>15100</v>
          </cell>
          <cell r="B55" t="str">
            <v/>
          </cell>
          <cell r="C55">
            <v>86080395</v>
          </cell>
          <cell r="D55" t="str">
            <v>Document Storage</v>
          </cell>
          <cell r="E55" t="str">
            <v>15100  Archive Storage Charges Aug-04</v>
          </cell>
          <cell r="F55">
            <v>100711</v>
          </cell>
          <cell r="G55" t="str">
            <v>AUSDOC INFORMATION MANAGEMENT</v>
          </cell>
          <cell r="H55" t="str">
            <v/>
          </cell>
          <cell r="I55" t="str">
            <v/>
          </cell>
          <cell r="J55">
            <v>47010663</v>
          </cell>
          <cell r="K55" t="str">
            <v>VX</v>
          </cell>
          <cell r="L55" t="str">
            <v>LRFANA</v>
          </cell>
          <cell r="M55">
            <v>38251</v>
          </cell>
          <cell r="N55">
            <v>48.51</v>
          </cell>
        </row>
        <row r="56">
          <cell r="A56">
            <v>15100</v>
          </cell>
          <cell r="B56" t="str">
            <v/>
          </cell>
          <cell r="C56">
            <v>86080395</v>
          </cell>
          <cell r="D56" t="str">
            <v>Document Storage</v>
          </cell>
          <cell r="E56" t="str">
            <v>15100  Archive Handling Charges Aug-04</v>
          </cell>
          <cell r="F56">
            <v>100711</v>
          </cell>
          <cell r="G56" t="str">
            <v>AUSDOC INFORMATION MANAGEMENT</v>
          </cell>
          <cell r="H56" t="str">
            <v/>
          </cell>
          <cell r="I56" t="str">
            <v/>
          </cell>
          <cell r="J56">
            <v>47010663</v>
          </cell>
          <cell r="K56" t="str">
            <v>VX</v>
          </cell>
          <cell r="L56" t="str">
            <v>LRFANA</v>
          </cell>
          <cell r="M56">
            <v>38251</v>
          </cell>
          <cell r="N56">
            <v>46.78</v>
          </cell>
        </row>
        <row r="57">
          <cell r="A57">
            <v>15100</v>
          </cell>
          <cell r="B57" t="str">
            <v/>
          </cell>
          <cell r="C57">
            <v>86080700</v>
          </cell>
          <cell r="D57" t="str">
            <v>Corp Cards Costs</v>
          </cell>
          <cell r="E57" t="str">
            <v/>
          </cell>
          <cell r="F57">
            <v>30020360</v>
          </cell>
          <cell r="G57" t="str">
            <v>Interface Clearing</v>
          </cell>
          <cell r="H57" t="str">
            <v>Posted by ICMS Aug 2004</v>
          </cell>
          <cell r="I57" t="str">
            <v/>
          </cell>
          <cell r="J57">
            <v>10004523</v>
          </cell>
          <cell r="K57" t="str">
            <v>GJ</v>
          </cell>
          <cell r="L57" t="str">
            <v>MNACHE</v>
          </cell>
          <cell r="M57">
            <v>38247</v>
          </cell>
          <cell r="N57">
            <v>-767.18</v>
          </cell>
        </row>
        <row r="58">
          <cell r="A58">
            <v>15100</v>
          </cell>
          <cell r="B58" t="str">
            <v/>
          </cell>
          <cell r="C58">
            <v>86080700</v>
          </cell>
          <cell r="D58" t="str">
            <v>Corp Cards Costs</v>
          </cell>
          <cell r="E58" t="str">
            <v>PAID IN ABSENCE</v>
          </cell>
          <cell r="F58">
            <v>30020360</v>
          </cell>
          <cell r="G58" t="str">
            <v>Interface Clearing</v>
          </cell>
          <cell r="H58" t="str">
            <v>Posted by ICMS Aug 2004</v>
          </cell>
          <cell r="I58" t="str">
            <v/>
          </cell>
          <cell r="J58">
            <v>10004524</v>
          </cell>
          <cell r="K58" t="str">
            <v>GJ</v>
          </cell>
          <cell r="L58" t="str">
            <v>MNACHE</v>
          </cell>
          <cell r="M58">
            <v>38247</v>
          </cell>
          <cell r="N58">
            <v>767.18</v>
          </cell>
        </row>
        <row r="59">
          <cell r="A59">
            <v>15100</v>
          </cell>
          <cell r="B59" t="str">
            <v/>
          </cell>
          <cell r="C59">
            <v>86080700</v>
          </cell>
          <cell r="D59" t="str">
            <v>Corp Cards Costs</v>
          </cell>
          <cell r="E59" t="str">
            <v>HAYWARD,SAP ID not found,Sep</v>
          </cell>
          <cell r="F59">
            <v>106165</v>
          </cell>
          <cell r="G59" t="str">
            <v>ANZ COMMERCIAL CARDS</v>
          </cell>
          <cell r="H59" t="str">
            <v>Posted by ICMS Sep 2004</v>
          </cell>
          <cell r="I59" t="str">
            <v/>
          </cell>
          <cell r="J59">
            <v>41131663</v>
          </cell>
          <cell r="K59" t="str">
            <v>VI</v>
          </cell>
          <cell r="L59" t="str">
            <v>MNACHE</v>
          </cell>
          <cell r="M59">
            <v>38260</v>
          </cell>
          <cell r="N59">
            <v>73.849999999999994</v>
          </cell>
        </row>
        <row r="60">
          <cell r="A60">
            <v>15100</v>
          </cell>
          <cell r="B60" t="str">
            <v/>
          </cell>
          <cell r="C60">
            <v>86080810</v>
          </cell>
          <cell r="D60" t="str">
            <v>Equipment Leasing</v>
          </cell>
          <cell r="E60" t="str">
            <v>PHOTOCOPIER 3310830991 LEASE 03/10/04-03/11/04</v>
          </cell>
          <cell r="F60">
            <v>100215</v>
          </cell>
          <cell r="G60" t="str">
            <v>FUJI XEROX AUSTRALIA PTY LTD</v>
          </cell>
          <cell r="H60" t="str">
            <v/>
          </cell>
          <cell r="I60" t="str">
            <v/>
          </cell>
          <cell r="J60">
            <v>41131005</v>
          </cell>
          <cell r="K60" t="str">
            <v>VI</v>
          </cell>
          <cell r="L60" t="str">
            <v>MNACHE</v>
          </cell>
          <cell r="M60">
            <v>38250</v>
          </cell>
          <cell r="N60">
            <v>43</v>
          </cell>
        </row>
        <row r="61">
          <cell r="A61">
            <v>15100</v>
          </cell>
          <cell r="B61" t="str">
            <v/>
          </cell>
          <cell r="C61">
            <v>86080810</v>
          </cell>
          <cell r="D61" t="str">
            <v>Equipment Leasing</v>
          </cell>
          <cell r="E61" t="str">
            <v>FUJI XEROX COPIER 3310830991 LSE 03/10/04-03/11/04</v>
          </cell>
          <cell r="F61">
            <v>100215</v>
          </cell>
          <cell r="G61" t="str">
            <v>FUJI XEROX AUSTRALIA PTY LTD</v>
          </cell>
          <cell r="H61" t="str">
            <v/>
          </cell>
          <cell r="I61" t="str">
            <v/>
          </cell>
          <cell r="J61">
            <v>41131007</v>
          </cell>
          <cell r="K61" t="str">
            <v>VI</v>
          </cell>
          <cell r="L61" t="str">
            <v>MNACHE</v>
          </cell>
          <cell r="M61">
            <v>38250</v>
          </cell>
          <cell r="N61">
            <v>1037</v>
          </cell>
        </row>
        <row r="62">
          <cell r="A62">
            <v>15100</v>
          </cell>
          <cell r="B62" t="str">
            <v/>
          </cell>
          <cell r="C62">
            <v>86080950</v>
          </cell>
          <cell r="D62" t="str">
            <v>Input Tax Expense</v>
          </cell>
          <cell r="E62" t="str">
            <v>*A/C 458556/8 04 170704 - 130804</v>
          </cell>
          <cell r="F62">
            <v>10105030</v>
          </cell>
          <cell r="G62" t="str">
            <v>GST Input Clearing</v>
          </cell>
          <cell r="H62" t="str">
            <v/>
          </cell>
          <cell r="I62" t="str">
            <v/>
          </cell>
          <cell r="J62">
            <v>47010243</v>
          </cell>
          <cell r="K62" t="str">
            <v>CO</v>
          </cell>
          <cell r="L62" t="str">
            <v>LRFVIS</v>
          </cell>
          <cell r="M62">
            <v>38237</v>
          </cell>
          <cell r="N62">
            <v>0.81</v>
          </cell>
        </row>
        <row r="63">
          <cell r="A63">
            <v>15100</v>
          </cell>
          <cell r="B63" t="str">
            <v/>
          </cell>
          <cell r="C63">
            <v>86080950</v>
          </cell>
          <cell r="D63" t="str">
            <v>Input Tax Expense</v>
          </cell>
          <cell r="E63" t="str">
            <v>Mail franked Kent St - August 04</v>
          </cell>
          <cell r="F63">
            <v>10105030</v>
          </cell>
          <cell r="G63" t="str">
            <v>GST Input Clearing</v>
          </cell>
          <cell r="H63" t="str">
            <v/>
          </cell>
          <cell r="I63" t="str">
            <v/>
          </cell>
          <cell r="J63">
            <v>47010251</v>
          </cell>
          <cell r="K63" t="str">
            <v>CO</v>
          </cell>
          <cell r="L63" t="str">
            <v>LRFVIS</v>
          </cell>
          <cell r="M63">
            <v>38237</v>
          </cell>
          <cell r="N63">
            <v>5.3</v>
          </cell>
        </row>
        <row r="64">
          <cell r="A64">
            <v>15100</v>
          </cell>
          <cell r="B64" t="str">
            <v/>
          </cell>
          <cell r="C64">
            <v>86080950</v>
          </cell>
          <cell r="D64" t="str">
            <v>Input Tax Expense</v>
          </cell>
          <cell r="E64" t="str">
            <v>*CATERING INDUSTRY AUGUST 2004</v>
          </cell>
          <cell r="F64">
            <v>10105030</v>
          </cell>
          <cell r="G64" t="str">
            <v>GST Input Clearing</v>
          </cell>
          <cell r="H64" t="str">
            <v/>
          </cell>
          <cell r="I64" t="str">
            <v/>
          </cell>
          <cell r="J64">
            <v>47010259</v>
          </cell>
          <cell r="K64" t="str">
            <v>CO</v>
          </cell>
          <cell r="L64" t="str">
            <v>LRFVIS</v>
          </cell>
          <cell r="M64">
            <v>38238</v>
          </cell>
          <cell r="N64">
            <v>11.59</v>
          </cell>
        </row>
        <row r="65">
          <cell r="A65">
            <v>15100</v>
          </cell>
          <cell r="B65" t="str">
            <v/>
          </cell>
          <cell r="C65">
            <v>86080950</v>
          </cell>
          <cell r="D65" t="str">
            <v>Input Tax Expense</v>
          </cell>
          <cell r="E65" t="str">
            <v>*CATERING INDUSTRY AUGUST 2004</v>
          </cell>
          <cell r="F65">
            <v>10105030</v>
          </cell>
          <cell r="G65" t="str">
            <v>GST Input Clearing</v>
          </cell>
          <cell r="H65" t="str">
            <v/>
          </cell>
          <cell r="I65" t="str">
            <v/>
          </cell>
          <cell r="J65">
            <v>47010259</v>
          </cell>
          <cell r="K65" t="str">
            <v>CO</v>
          </cell>
          <cell r="L65" t="str">
            <v>LRFVIS</v>
          </cell>
          <cell r="M65">
            <v>38238</v>
          </cell>
          <cell r="N65">
            <v>0.85</v>
          </cell>
        </row>
        <row r="66">
          <cell r="A66">
            <v>15100</v>
          </cell>
          <cell r="B66" t="str">
            <v/>
          </cell>
          <cell r="C66">
            <v>86080950</v>
          </cell>
          <cell r="D66" t="str">
            <v>Input Tax Expense</v>
          </cell>
          <cell r="E66" t="str">
            <v>*TONER CARTRIDGES 300804</v>
          </cell>
          <cell r="F66">
            <v>10105030</v>
          </cell>
          <cell r="G66" t="str">
            <v>GST Input Clearing</v>
          </cell>
          <cell r="H66" t="str">
            <v/>
          </cell>
          <cell r="I66" t="str">
            <v/>
          </cell>
          <cell r="J66">
            <v>41130729</v>
          </cell>
          <cell r="K66" t="str">
            <v>CO</v>
          </cell>
          <cell r="L66" t="str">
            <v>LRFVIS</v>
          </cell>
          <cell r="M66">
            <v>38239</v>
          </cell>
          <cell r="N66">
            <v>40.799999999999997</v>
          </cell>
        </row>
        <row r="67">
          <cell r="A67">
            <v>15100</v>
          </cell>
          <cell r="B67" t="str">
            <v/>
          </cell>
          <cell r="C67">
            <v>86080950</v>
          </cell>
          <cell r="D67" t="str">
            <v>Input Tax Expense</v>
          </cell>
          <cell r="E67" t="str">
            <v>Newspaper - Michael Rowland (CFO)</v>
          </cell>
          <cell r="F67">
            <v>10105030</v>
          </cell>
          <cell r="G67" t="str">
            <v>GST Input Clearing</v>
          </cell>
          <cell r="H67" t="str">
            <v/>
          </cell>
          <cell r="I67" t="str">
            <v/>
          </cell>
          <cell r="J67">
            <v>47010362</v>
          </cell>
          <cell r="K67" t="str">
            <v>CO</v>
          </cell>
          <cell r="L67" t="str">
            <v>LRFVIS</v>
          </cell>
          <cell r="M67">
            <v>38243</v>
          </cell>
          <cell r="N67">
            <v>0.56000000000000005</v>
          </cell>
        </row>
        <row r="68">
          <cell r="A68">
            <v>15100</v>
          </cell>
          <cell r="B68" t="str">
            <v/>
          </cell>
          <cell r="C68">
            <v>86080950</v>
          </cell>
          <cell r="D68" t="str">
            <v>Input Tax Expense</v>
          </cell>
          <cell r="E68" t="str">
            <v>Newspaper - Michael Rowland (CFO)</v>
          </cell>
          <cell r="F68">
            <v>10105030</v>
          </cell>
          <cell r="G68" t="str">
            <v>GST Input Clearing</v>
          </cell>
          <cell r="H68" t="str">
            <v/>
          </cell>
          <cell r="I68" t="str">
            <v/>
          </cell>
          <cell r="J68">
            <v>47010362</v>
          </cell>
          <cell r="K68" t="str">
            <v>CO</v>
          </cell>
          <cell r="L68" t="str">
            <v>LRFVIS</v>
          </cell>
          <cell r="M68">
            <v>38243</v>
          </cell>
          <cell r="N68">
            <v>0.27</v>
          </cell>
        </row>
        <row r="69">
          <cell r="A69">
            <v>15100</v>
          </cell>
          <cell r="B69" t="str">
            <v/>
          </cell>
          <cell r="C69">
            <v>86080950</v>
          </cell>
          <cell r="D69" t="str">
            <v>Input Tax Expense</v>
          </cell>
          <cell r="E69" t="str">
            <v>*BUSINESS LUNCH REIMB 020904</v>
          </cell>
          <cell r="F69">
            <v>10105030</v>
          </cell>
          <cell r="G69" t="str">
            <v>GST Input Clearing</v>
          </cell>
          <cell r="H69" t="str">
            <v/>
          </cell>
          <cell r="I69" t="str">
            <v/>
          </cell>
          <cell r="J69">
            <v>41130903</v>
          </cell>
          <cell r="K69" t="str">
            <v>CO</v>
          </cell>
          <cell r="L69" t="str">
            <v>LRFVIS</v>
          </cell>
          <cell r="M69">
            <v>38244</v>
          </cell>
          <cell r="N69">
            <v>29.59</v>
          </cell>
        </row>
        <row r="70">
          <cell r="A70">
            <v>15100</v>
          </cell>
          <cell r="B70" t="str">
            <v/>
          </cell>
          <cell r="C70">
            <v>86080950</v>
          </cell>
          <cell r="D70" t="str">
            <v>Input Tax Expense</v>
          </cell>
          <cell r="E70" t="str">
            <v>Domestic Courier - 56666784</v>
          </cell>
          <cell r="F70">
            <v>10105030</v>
          </cell>
          <cell r="G70" t="str">
            <v>GST Input Clearing</v>
          </cell>
          <cell r="H70" t="str">
            <v/>
          </cell>
          <cell r="I70" t="str">
            <v/>
          </cell>
          <cell r="J70">
            <v>47010547</v>
          </cell>
          <cell r="K70" t="str">
            <v>CO</v>
          </cell>
          <cell r="L70" t="str">
            <v>LRFVIS</v>
          </cell>
          <cell r="M70">
            <v>38246</v>
          </cell>
          <cell r="N70">
            <v>0.66</v>
          </cell>
        </row>
        <row r="71">
          <cell r="A71">
            <v>15100</v>
          </cell>
          <cell r="B71" t="str">
            <v>ORD T150001</v>
          </cell>
          <cell r="C71">
            <v>86080950</v>
          </cell>
          <cell r="D71" t="str">
            <v>Input Tax Expense</v>
          </cell>
          <cell r="E71" t="str">
            <v>Parking Cost whilst in Melb on Business</v>
          </cell>
          <cell r="F71">
            <v>10105030</v>
          </cell>
          <cell r="G71" t="str">
            <v>GST Input Clearing</v>
          </cell>
          <cell r="H71" t="str">
            <v>Posted by ICMS Aug 2004</v>
          </cell>
          <cell r="I71" t="str">
            <v>ORD T150001</v>
          </cell>
          <cell r="J71">
            <v>10004521</v>
          </cell>
          <cell r="K71" t="str">
            <v>CO</v>
          </cell>
          <cell r="L71" t="str">
            <v>LRFVIS</v>
          </cell>
          <cell r="M71">
            <v>38247</v>
          </cell>
          <cell r="N71">
            <v>6.72</v>
          </cell>
        </row>
        <row r="72">
          <cell r="A72">
            <v>15100</v>
          </cell>
          <cell r="B72" t="str">
            <v>ORD T150001</v>
          </cell>
          <cell r="C72">
            <v>86080950</v>
          </cell>
          <cell r="D72" t="str">
            <v>Input Tax Expense</v>
          </cell>
          <cell r="E72" t="str">
            <v>Travel To meeting</v>
          </cell>
          <cell r="F72">
            <v>10105030</v>
          </cell>
          <cell r="G72" t="str">
            <v>GST Input Clearing</v>
          </cell>
          <cell r="H72" t="str">
            <v>Posted by ICMS Aug 2004</v>
          </cell>
          <cell r="I72" t="str">
            <v>ORD T150001</v>
          </cell>
          <cell r="J72">
            <v>10004522</v>
          </cell>
          <cell r="K72" t="str">
            <v>CO</v>
          </cell>
          <cell r="L72" t="str">
            <v>LRFVIS</v>
          </cell>
          <cell r="M72">
            <v>38247</v>
          </cell>
          <cell r="N72">
            <v>0.64</v>
          </cell>
        </row>
        <row r="73">
          <cell r="A73">
            <v>15100</v>
          </cell>
          <cell r="B73" t="str">
            <v/>
          </cell>
          <cell r="C73">
            <v>86080950</v>
          </cell>
          <cell r="D73" t="str">
            <v>Input Tax Expense</v>
          </cell>
          <cell r="E73" t="str">
            <v>PHOTOCOPIER 3310830991 LEASE 03/10/04-03/11/04</v>
          </cell>
          <cell r="F73">
            <v>10105030</v>
          </cell>
          <cell r="G73" t="str">
            <v>GST Input Clearing</v>
          </cell>
          <cell r="H73" t="str">
            <v/>
          </cell>
          <cell r="I73" t="str">
            <v/>
          </cell>
          <cell r="J73">
            <v>41131005</v>
          </cell>
          <cell r="K73" t="str">
            <v>CO</v>
          </cell>
          <cell r="L73" t="str">
            <v>LRFVIS</v>
          </cell>
          <cell r="M73">
            <v>38250</v>
          </cell>
          <cell r="N73">
            <v>4.3</v>
          </cell>
        </row>
        <row r="74">
          <cell r="A74">
            <v>15100</v>
          </cell>
          <cell r="B74" t="str">
            <v/>
          </cell>
          <cell r="C74">
            <v>86080950</v>
          </cell>
          <cell r="D74" t="str">
            <v>Input Tax Expense</v>
          </cell>
          <cell r="E74" t="str">
            <v>FUJI XEROX COPIER 3310830991 LSE 03/10/04-03/11/04</v>
          </cell>
          <cell r="F74">
            <v>10105030</v>
          </cell>
          <cell r="G74" t="str">
            <v>GST Input Clearing</v>
          </cell>
          <cell r="H74" t="str">
            <v/>
          </cell>
          <cell r="I74" t="str">
            <v/>
          </cell>
          <cell r="J74">
            <v>41131007</v>
          </cell>
          <cell r="K74" t="str">
            <v>CO</v>
          </cell>
          <cell r="L74" t="str">
            <v>LRFVIS</v>
          </cell>
          <cell r="M74">
            <v>38250</v>
          </cell>
          <cell r="N74">
            <v>103.7</v>
          </cell>
        </row>
        <row r="75">
          <cell r="A75">
            <v>15100</v>
          </cell>
          <cell r="B75" t="str">
            <v/>
          </cell>
          <cell r="C75">
            <v>86080950</v>
          </cell>
          <cell r="D75" t="str">
            <v>Input Tax Expense</v>
          </cell>
          <cell r="E75" t="str">
            <v>Canteen Breakdown Inc GST</v>
          </cell>
          <cell r="F75">
            <v>10105030</v>
          </cell>
          <cell r="G75" t="str">
            <v>GST Input Clearing</v>
          </cell>
          <cell r="H75" t="str">
            <v/>
          </cell>
          <cell r="I75" t="str">
            <v/>
          </cell>
          <cell r="J75">
            <v>47010661</v>
          </cell>
          <cell r="K75" t="str">
            <v>CO</v>
          </cell>
          <cell r="L75" t="str">
            <v>LRFVIS</v>
          </cell>
          <cell r="M75">
            <v>38250</v>
          </cell>
          <cell r="N75">
            <v>0.12</v>
          </cell>
        </row>
        <row r="76">
          <cell r="A76">
            <v>15100</v>
          </cell>
          <cell r="B76" t="str">
            <v/>
          </cell>
          <cell r="C76">
            <v>86080950</v>
          </cell>
          <cell r="D76" t="str">
            <v>Input Tax Expense</v>
          </cell>
          <cell r="E76" t="str">
            <v>15100 Stationery Cabinet L13</v>
          </cell>
          <cell r="F76">
            <v>10105030</v>
          </cell>
          <cell r="G76" t="str">
            <v>GST Input Clearing</v>
          </cell>
          <cell r="H76" t="str">
            <v/>
          </cell>
          <cell r="I76" t="str">
            <v/>
          </cell>
          <cell r="J76">
            <v>47010661</v>
          </cell>
          <cell r="K76" t="str">
            <v>CO</v>
          </cell>
          <cell r="L76" t="str">
            <v>LRFVIS</v>
          </cell>
          <cell r="M76">
            <v>38250</v>
          </cell>
          <cell r="N76">
            <v>4.62</v>
          </cell>
        </row>
        <row r="77">
          <cell r="A77">
            <v>15100</v>
          </cell>
          <cell r="B77" t="str">
            <v/>
          </cell>
          <cell r="C77">
            <v>86080950</v>
          </cell>
          <cell r="D77" t="str">
            <v>Input Tax Expense</v>
          </cell>
          <cell r="E77" t="str">
            <v>15100  Archive Storage Charges Aug-04</v>
          </cell>
          <cell r="F77">
            <v>10105030</v>
          </cell>
          <cell r="G77" t="str">
            <v>GST Input Clearing</v>
          </cell>
          <cell r="H77" t="str">
            <v/>
          </cell>
          <cell r="I77" t="str">
            <v/>
          </cell>
          <cell r="J77">
            <v>47010663</v>
          </cell>
          <cell r="K77" t="str">
            <v>CO</v>
          </cell>
          <cell r="L77" t="str">
            <v>LRFVIS</v>
          </cell>
          <cell r="M77">
            <v>38251</v>
          </cell>
          <cell r="N77">
            <v>4.8499999999999996</v>
          </cell>
        </row>
        <row r="78">
          <cell r="A78">
            <v>15100</v>
          </cell>
          <cell r="B78" t="str">
            <v/>
          </cell>
          <cell r="C78">
            <v>86080950</v>
          </cell>
          <cell r="D78" t="str">
            <v>Input Tax Expense</v>
          </cell>
          <cell r="E78" t="str">
            <v>15100  Archive Handling Charges Aug-04</v>
          </cell>
          <cell r="F78">
            <v>10105030</v>
          </cell>
          <cell r="G78" t="str">
            <v>GST Input Clearing</v>
          </cell>
          <cell r="H78" t="str">
            <v/>
          </cell>
          <cell r="I78" t="str">
            <v/>
          </cell>
          <cell r="J78">
            <v>47010663</v>
          </cell>
          <cell r="K78" t="str">
            <v>CO</v>
          </cell>
          <cell r="L78" t="str">
            <v>LRFVIS</v>
          </cell>
          <cell r="M78">
            <v>38251</v>
          </cell>
          <cell r="N78">
            <v>4.67</v>
          </cell>
        </row>
        <row r="79">
          <cell r="A79">
            <v>15100</v>
          </cell>
          <cell r="B79" t="str">
            <v/>
          </cell>
          <cell r="C79">
            <v>86080950</v>
          </cell>
          <cell r="D79" t="str">
            <v>Input Tax Expense</v>
          </cell>
          <cell r="E79" t="str">
            <v>*TMS 178 FILE RESTORE JULY 04</v>
          </cell>
          <cell r="F79">
            <v>10105030</v>
          </cell>
          <cell r="G79" t="str">
            <v>GST Input Clearing</v>
          </cell>
          <cell r="H79" t="str">
            <v/>
          </cell>
          <cell r="I79" t="str">
            <v/>
          </cell>
          <cell r="J79">
            <v>41131157</v>
          </cell>
          <cell r="K79" t="str">
            <v>CO</v>
          </cell>
          <cell r="L79" t="str">
            <v>LRFVIS</v>
          </cell>
          <cell r="M79">
            <v>38252</v>
          </cell>
          <cell r="N79">
            <v>106.25</v>
          </cell>
        </row>
        <row r="80">
          <cell r="A80">
            <v>15100</v>
          </cell>
          <cell r="B80" t="str">
            <v/>
          </cell>
          <cell r="C80">
            <v>86080950</v>
          </cell>
          <cell r="D80" t="str">
            <v>Input Tax Expense</v>
          </cell>
          <cell r="E80" t="str">
            <v>*ACCOUNT 2280203400 SEPT 04</v>
          </cell>
          <cell r="F80">
            <v>10105030</v>
          </cell>
          <cell r="G80" t="str">
            <v>GST Input Clearing</v>
          </cell>
          <cell r="H80" t="str">
            <v/>
          </cell>
          <cell r="I80" t="str">
            <v/>
          </cell>
          <cell r="J80">
            <v>41131228</v>
          </cell>
          <cell r="K80" t="str">
            <v>CO</v>
          </cell>
          <cell r="L80" t="str">
            <v>LRFVIS</v>
          </cell>
          <cell r="M80">
            <v>38253</v>
          </cell>
          <cell r="N80">
            <v>3.84</v>
          </cell>
        </row>
        <row r="81">
          <cell r="A81">
            <v>15100</v>
          </cell>
          <cell r="B81" t="str">
            <v/>
          </cell>
          <cell r="C81">
            <v>86080950</v>
          </cell>
          <cell r="D81" t="str">
            <v>Input Tax Expense</v>
          </cell>
          <cell r="E81" t="str">
            <v>*ACCOUNT 2280203400 SEPT 04</v>
          </cell>
          <cell r="F81">
            <v>10105030</v>
          </cell>
          <cell r="G81" t="str">
            <v>GST Input Clearing</v>
          </cell>
          <cell r="H81" t="str">
            <v/>
          </cell>
          <cell r="I81" t="str">
            <v/>
          </cell>
          <cell r="J81">
            <v>41131228</v>
          </cell>
          <cell r="K81" t="str">
            <v>CO</v>
          </cell>
          <cell r="L81" t="str">
            <v>LRFVIS</v>
          </cell>
          <cell r="M81">
            <v>38253</v>
          </cell>
          <cell r="N81">
            <v>3.65</v>
          </cell>
        </row>
        <row r="82">
          <cell r="A82">
            <v>15100</v>
          </cell>
          <cell r="B82" t="str">
            <v/>
          </cell>
          <cell r="C82">
            <v>86080950</v>
          </cell>
          <cell r="D82" t="str">
            <v>Input Tax Expense</v>
          </cell>
          <cell r="E82" t="str">
            <v>*CORP EXP STAT AUG 04 REVERSE &amp; RE-ALLOC</v>
          </cell>
          <cell r="F82">
            <v>86080950</v>
          </cell>
          <cell r="G82" t="str">
            <v>Input Tax Expense</v>
          </cell>
          <cell r="H82" t="str">
            <v>CORP EXP JOURNAL 010904</v>
          </cell>
          <cell r="I82" t="str">
            <v/>
          </cell>
          <cell r="J82">
            <v>15012872</v>
          </cell>
          <cell r="K82" t="str">
            <v>CO</v>
          </cell>
          <cell r="L82" t="str">
            <v>LRFVIS</v>
          </cell>
          <cell r="M82">
            <v>38258</v>
          </cell>
          <cell r="N82">
            <v>0.31</v>
          </cell>
        </row>
        <row r="83">
          <cell r="A83">
            <v>15100</v>
          </cell>
          <cell r="B83" t="str">
            <v/>
          </cell>
          <cell r="C83">
            <v>86080950</v>
          </cell>
          <cell r="D83" t="str">
            <v>Input Tax Expense</v>
          </cell>
          <cell r="E83" t="str">
            <v>Newspaper - Michael Rowland (CFO)</v>
          </cell>
          <cell r="F83">
            <v>10105030</v>
          </cell>
          <cell r="G83" t="str">
            <v>GST Input Clearing</v>
          </cell>
          <cell r="H83" t="str">
            <v/>
          </cell>
          <cell r="I83" t="str">
            <v/>
          </cell>
          <cell r="J83">
            <v>47010713</v>
          </cell>
          <cell r="K83" t="str">
            <v>CO</v>
          </cell>
          <cell r="L83" t="str">
            <v>LRFVIS</v>
          </cell>
          <cell r="M83">
            <v>38258</v>
          </cell>
          <cell r="N83">
            <v>0.27</v>
          </cell>
        </row>
        <row r="84">
          <cell r="A84">
            <v>15100</v>
          </cell>
          <cell r="B84" t="str">
            <v/>
          </cell>
          <cell r="C84">
            <v>86080950</v>
          </cell>
          <cell r="D84" t="str">
            <v>Input Tax Expense</v>
          </cell>
          <cell r="E84" t="str">
            <v>Newspaper - Rob HAyward (CFO)</v>
          </cell>
          <cell r="F84">
            <v>10105030</v>
          </cell>
          <cell r="G84" t="str">
            <v>GST Input Clearing</v>
          </cell>
          <cell r="H84" t="str">
            <v/>
          </cell>
          <cell r="I84" t="str">
            <v/>
          </cell>
          <cell r="J84">
            <v>47010713</v>
          </cell>
          <cell r="K84" t="str">
            <v>CO</v>
          </cell>
          <cell r="L84" t="str">
            <v>LRFVIS</v>
          </cell>
          <cell r="M84">
            <v>38258</v>
          </cell>
          <cell r="N84">
            <v>0.56000000000000005</v>
          </cell>
        </row>
        <row r="85">
          <cell r="A85">
            <v>15100</v>
          </cell>
          <cell r="B85" t="str">
            <v/>
          </cell>
          <cell r="C85">
            <v>86080950</v>
          </cell>
          <cell r="D85" t="str">
            <v>Input Tax Expense</v>
          </cell>
          <cell r="E85" t="str">
            <v>HAYWARD/ROB MR</v>
          </cell>
          <cell r="F85">
            <v>10105030</v>
          </cell>
          <cell r="G85" t="str">
            <v>GST Input Clearing</v>
          </cell>
          <cell r="H85" t="str">
            <v/>
          </cell>
          <cell r="I85" t="str">
            <v/>
          </cell>
          <cell r="J85">
            <v>47010714</v>
          </cell>
          <cell r="K85" t="str">
            <v>CO</v>
          </cell>
          <cell r="L85" t="str">
            <v>LRFVIS</v>
          </cell>
          <cell r="M85">
            <v>38258</v>
          </cell>
          <cell r="N85">
            <v>5.54</v>
          </cell>
        </row>
        <row r="86">
          <cell r="A86">
            <v>15100</v>
          </cell>
          <cell r="B86" t="str">
            <v/>
          </cell>
          <cell r="C86">
            <v>86080950</v>
          </cell>
          <cell r="D86" t="str">
            <v>Input Tax Expense</v>
          </cell>
          <cell r="E86" t="str">
            <v>*TONER COLOUR COPIER A/C 197201</v>
          </cell>
          <cell r="F86">
            <v>10105030</v>
          </cell>
          <cell r="G86" t="str">
            <v>GST Input Clearing</v>
          </cell>
          <cell r="H86" t="str">
            <v/>
          </cell>
          <cell r="I86" t="str">
            <v/>
          </cell>
          <cell r="J86">
            <v>41131579</v>
          </cell>
          <cell r="K86" t="str">
            <v>CO</v>
          </cell>
          <cell r="L86" t="str">
            <v>LRFVIS</v>
          </cell>
          <cell r="M86">
            <v>38259</v>
          </cell>
          <cell r="N86">
            <v>35.200000000000003</v>
          </cell>
        </row>
        <row r="87">
          <cell r="A87">
            <v>15100</v>
          </cell>
          <cell r="B87" t="str">
            <v/>
          </cell>
          <cell r="C87">
            <v>86080950</v>
          </cell>
          <cell r="D87" t="str">
            <v>Input Tax Expense</v>
          </cell>
          <cell r="E87" t="str">
            <v>*PAPER FOR COLOUR COPIER A/C 197201</v>
          </cell>
          <cell r="F87">
            <v>10105030</v>
          </cell>
          <cell r="G87" t="str">
            <v>GST Input Clearing</v>
          </cell>
          <cell r="H87" t="str">
            <v/>
          </cell>
          <cell r="I87" t="str">
            <v/>
          </cell>
          <cell r="J87">
            <v>41131580</v>
          </cell>
          <cell r="K87" t="str">
            <v>CO</v>
          </cell>
          <cell r="L87" t="str">
            <v>LRFVIS</v>
          </cell>
          <cell r="M87">
            <v>38259</v>
          </cell>
          <cell r="N87">
            <v>10.49</v>
          </cell>
        </row>
        <row r="88">
          <cell r="A88">
            <v>15100</v>
          </cell>
          <cell r="B88" t="str">
            <v/>
          </cell>
          <cell r="C88">
            <v>86080950</v>
          </cell>
          <cell r="D88" t="str">
            <v>Input Tax Expense</v>
          </cell>
          <cell r="E88" t="str">
            <v>OPTUS VOICE CHARGES 20/7-19/8/04</v>
          </cell>
          <cell r="F88">
            <v>10105030</v>
          </cell>
          <cell r="G88" t="str">
            <v>GST Input Clearing</v>
          </cell>
          <cell r="H88" t="str">
            <v/>
          </cell>
          <cell r="I88" t="str">
            <v/>
          </cell>
          <cell r="J88">
            <v>47010751</v>
          </cell>
          <cell r="K88" t="str">
            <v>CO</v>
          </cell>
          <cell r="L88" t="str">
            <v>LRFVIS</v>
          </cell>
          <cell r="M88">
            <v>38259</v>
          </cell>
          <cell r="N88">
            <v>12.44</v>
          </cell>
        </row>
        <row r="89">
          <cell r="A89">
            <v>15100</v>
          </cell>
          <cell r="B89" t="str">
            <v/>
          </cell>
          <cell r="C89">
            <v>86080950</v>
          </cell>
          <cell r="D89" t="str">
            <v>Input Tax Expense</v>
          </cell>
          <cell r="E89" t="str">
            <v>OPTUS MOBILE CHGS 20/7-19/8/04</v>
          </cell>
          <cell r="F89">
            <v>10105030</v>
          </cell>
          <cell r="G89" t="str">
            <v>GST Input Clearing</v>
          </cell>
          <cell r="H89" t="str">
            <v/>
          </cell>
          <cell r="I89" t="str">
            <v/>
          </cell>
          <cell r="J89">
            <v>47010751</v>
          </cell>
          <cell r="K89" t="str">
            <v>CO</v>
          </cell>
          <cell r="L89" t="str">
            <v>LRFVIS</v>
          </cell>
          <cell r="M89">
            <v>38259</v>
          </cell>
          <cell r="N89">
            <v>1.28</v>
          </cell>
        </row>
        <row r="90">
          <cell r="A90">
            <v>15100</v>
          </cell>
          <cell r="B90" t="str">
            <v/>
          </cell>
          <cell r="C90">
            <v>86080950</v>
          </cell>
          <cell r="D90" t="str">
            <v>Input Tax Expense</v>
          </cell>
          <cell r="E90" t="str">
            <v>CANON PHOTOCOPIER CLICK CHARGES AUG04</v>
          </cell>
          <cell r="F90">
            <v>10105030</v>
          </cell>
          <cell r="G90" t="str">
            <v>GST Input Clearing</v>
          </cell>
          <cell r="H90" t="str">
            <v/>
          </cell>
          <cell r="I90" t="str">
            <v/>
          </cell>
          <cell r="J90">
            <v>47010752</v>
          </cell>
          <cell r="K90" t="str">
            <v>CO</v>
          </cell>
          <cell r="L90" t="str">
            <v>LRFVIS</v>
          </cell>
          <cell r="M90">
            <v>38259</v>
          </cell>
          <cell r="N90">
            <v>88.6</v>
          </cell>
        </row>
        <row r="91">
          <cell r="A91">
            <v>15100</v>
          </cell>
          <cell r="B91" t="str">
            <v/>
          </cell>
          <cell r="C91">
            <v>86080950</v>
          </cell>
          <cell r="D91" t="str">
            <v>Input Tax Expense</v>
          </cell>
          <cell r="E91" t="str">
            <v>SEP 04 PROJECT CHARGES 9205</v>
          </cell>
          <cell r="F91">
            <v>10105030</v>
          </cell>
          <cell r="G91" t="str">
            <v>GST Input Clearing</v>
          </cell>
          <cell r="H91" t="str">
            <v>PROJECT CHGS SEP04</v>
          </cell>
          <cell r="I91" t="str">
            <v/>
          </cell>
          <cell r="J91">
            <v>15012932</v>
          </cell>
          <cell r="K91" t="str">
            <v>CO</v>
          </cell>
          <cell r="L91" t="str">
            <v>LRFVIS</v>
          </cell>
          <cell r="M91">
            <v>38260</v>
          </cell>
          <cell r="N91">
            <v>676.7</v>
          </cell>
        </row>
        <row r="92">
          <cell r="A92">
            <v>15200</v>
          </cell>
          <cell r="B92" t="str">
            <v/>
          </cell>
          <cell r="C92">
            <v>86000010</v>
          </cell>
          <cell r="D92" t="str">
            <v>Salaries</v>
          </cell>
          <cell r="E92" t="str">
            <v/>
          </cell>
          <cell r="F92">
            <v>30020300</v>
          </cell>
          <cell r="G92" t="str">
            <v>Salary Clr(SAP Pay)</v>
          </cell>
          <cell r="H92" t="str">
            <v/>
          </cell>
          <cell r="I92" t="str">
            <v/>
          </cell>
          <cell r="J92">
            <v>2031</v>
          </cell>
          <cell r="K92" t="str">
            <v>PD</v>
          </cell>
          <cell r="L92" t="str">
            <v>LRFSRK</v>
          </cell>
          <cell r="M92">
            <v>38232</v>
          </cell>
          <cell r="N92">
            <v>56328.42</v>
          </cell>
        </row>
        <row r="93">
          <cell r="A93">
            <v>15200</v>
          </cell>
          <cell r="B93" t="str">
            <v/>
          </cell>
          <cell r="C93">
            <v>86000010</v>
          </cell>
          <cell r="D93" t="str">
            <v>Salaries</v>
          </cell>
          <cell r="E93" t="str">
            <v/>
          </cell>
          <cell r="F93">
            <v>30020300</v>
          </cell>
          <cell r="G93" t="str">
            <v>Salary Clr(SAP Pay)</v>
          </cell>
          <cell r="H93" t="str">
            <v/>
          </cell>
          <cell r="I93" t="str">
            <v/>
          </cell>
          <cell r="J93">
            <v>2050</v>
          </cell>
          <cell r="K93" t="str">
            <v>PD</v>
          </cell>
          <cell r="L93" t="str">
            <v>LRFSRK</v>
          </cell>
          <cell r="M93">
            <v>38246</v>
          </cell>
          <cell r="N93">
            <v>56328.42</v>
          </cell>
        </row>
        <row r="94">
          <cell r="A94">
            <v>15200</v>
          </cell>
          <cell r="B94" t="str">
            <v/>
          </cell>
          <cell r="C94">
            <v>86000010</v>
          </cell>
          <cell r="D94" t="str">
            <v>Salaries</v>
          </cell>
          <cell r="E94" t="str">
            <v/>
          </cell>
          <cell r="F94">
            <v>30020300</v>
          </cell>
          <cell r="G94" t="str">
            <v>Salary Clr(SAP Pay)</v>
          </cell>
          <cell r="H94" t="str">
            <v/>
          </cell>
          <cell r="I94" t="str">
            <v/>
          </cell>
          <cell r="J94">
            <v>2057</v>
          </cell>
          <cell r="K94" t="str">
            <v>PD</v>
          </cell>
          <cell r="L94" t="str">
            <v>LRFSRK</v>
          </cell>
          <cell r="M94">
            <v>38260</v>
          </cell>
          <cell r="N94">
            <v>56328.4</v>
          </cell>
        </row>
        <row r="95">
          <cell r="A95">
            <v>15200</v>
          </cell>
          <cell r="B95" t="str">
            <v/>
          </cell>
          <cell r="C95">
            <v>86000010</v>
          </cell>
          <cell r="D95" t="str">
            <v>Salaries</v>
          </cell>
          <cell r="E95" t="str">
            <v>Gym Sal Sac SEP 04</v>
          </cell>
          <cell r="F95">
            <v>30020050</v>
          </cell>
          <cell r="G95" t="str">
            <v>Prov For FBT</v>
          </cell>
          <cell r="H95" t="str">
            <v>TFR SALARY PKG 4000 SEP04</v>
          </cell>
          <cell r="I95" t="str">
            <v/>
          </cell>
          <cell r="J95">
            <v>15012909</v>
          </cell>
          <cell r="K95" t="str">
            <v>GX</v>
          </cell>
          <cell r="L95" t="str">
            <v>LRFSRK</v>
          </cell>
          <cell r="M95">
            <v>38260</v>
          </cell>
          <cell r="N95">
            <v>138.66999999999999</v>
          </cell>
        </row>
        <row r="96">
          <cell r="A96">
            <v>15200</v>
          </cell>
          <cell r="B96" t="str">
            <v/>
          </cell>
          <cell r="C96">
            <v>86000020</v>
          </cell>
          <cell r="D96" t="str">
            <v>Super Contributions</v>
          </cell>
          <cell r="E96" t="str">
            <v/>
          </cell>
          <cell r="F96">
            <v>30020300</v>
          </cell>
          <cell r="G96" t="str">
            <v>Salary Clr(SAP Pay)</v>
          </cell>
          <cell r="H96" t="str">
            <v/>
          </cell>
          <cell r="I96" t="str">
            <v/>
          </cell>
          <cell r="J96">
            <v>2031</v>
          </cell>
          <cell r="K96" t="str">
            <v>PD</v>
          </cell>
          <cell r="L96" t="str">
            <v>LRFSRK</v>
          </cell>
          <cell r="M96">
            <v>38232</v>
          </cell>
          <cell r="N96">
            <v>3876.37</v>
          </cell>
        </row>
        <row r="97">
          <cell r="A97">
            <v>15200</v>
          </cell>
          <cell r="B97" t="str">
            <v/>
          </cell>
          <cell r="C97">
            <v>86000020</v>
          </cell>
          <cell r="D97" t="str">
            <v>Super Contributions</v>
          </cell>
          <cell r="E97" t="str">
            <v/>
          </cell>
          <cell r="F97">
            <v>30020300</v>
          </cell>
          <cell r="G97" t="str">
            <v>Salary Clr(SAP Pay)</v>
          </cell>
          <cell r="H97" t="str">
            <v/>
          </cell>
          <cell r="I97" t="str">
            <v/>
          </cell>
          <cell r="J97">
            <v>2050</v>
          </cell>
          <cell r="K97" t="str">
            <v>PD</v>
          </cell>
          <cell r="L97" t="str">
            <v>LRFSRK</v>
          </cell>
          <cell r="M97">
            <v>38246</v>
          </cell>
          <cell r="N97">
            <v>3876.37</v>
          </cell>
        </row>
        <row r="98">
          <cell r="A98">
            <v>15200</v>
          </cell>
          <cell r="B98" t="str">
            <v/>
          </cell>
          <cell r="C98">
            <v>86000020</v>
          </cell>
          <cell r="D98" t="str">
            <v>Super Contributions</v>
          </cell>
          <cell r="E98" t="str">
            <v/>
          </cell>
          <cell r="F98">
            <v>30020300</v>
          </cell>
          <cell r="G98" t="str">
            <v>Salary Clr(SAP Pay)</v>
          </cell>
          <cell r="H98" t="str">
            <v/>
          </cell>
          <cell r="I98" t="str">
            <v/>
          </cell>
          <cell r="J98">
            <v>2057</v>
          </cell>
          <cell r="K98" t="str">
            <v>PD</v>
          </cell>
          <cell r="L98" t="str">
            <v>LRFSRK</v>
          </cell>
          <cell r="M98">
            <v>38260</v>
          </cell>
          <cell r="N98">
            <v>3876.37</v>
          </cell>
        </row>
        <row r="99">
          <cell r="A99">
            <v>15200</v>
          </cell>
          <cell r="B99" t="str">
            <v/>
          </cell>
          <cell r="C99">
            <v>86000070</v>
          </cell>
          <cell r="D99" t="str">
            <v>Packaged MV</v>
          </cell>
          <cell r="E99" t="str">
            <v>MV Salary Cost SEP 04</v>
          </cell>
          <cell r="F99">
            <v>30020050</v>
          </cell>
          <cell r="G99" t="str">
            <v>Prov For FBT</v>
          </cell>
          <cell r="H99" t="str">
            <v>TFR SALARY PKG 4000 SEP04</v>
          </cell>
          <cell r="I99" t="str">
            <v/>
          </cell>
          <cell r="J99">
            <v>15012909</v>
          </cell>
          <cell r="K99" t="str">
            <v>GX</v>
          </cell>
          <cell r="L99" t="str">
            <v>LRFSRK</v>
          </cell>
          <cell r="M99">
            <v>38260</v>
          </cell>
          <cell r="N99">
            <v>2202.1799999999998</v>
          </cell>
        </row>
        <row r="100">
          <cell r="A100">
            <v>15200</v>
          </cell>
          <cell r="B100" t="str">
            <v/>
          </cell>
          <cell r="C100">
            <v>86000080</v>
          </cell>
          <cell r="D100" t="str">
            <v>Packaged Parking</v>
          </cell>
          <cell r="E100" t="str">
            <v>MV Parking Cost SEP 04</v>
          </cell>
          <cell r="F100">
            <v>30020050</v>
          </cell>
          <cell r="G100" t="str">
            <v>Prov For FBT</v>
          </cell>
          <cell r="H100" t="str">
            <v>TFR SALARY PKG 4000 SEP04</v>
          </cell>
          <cell r="I100" t="str">
            <v/>
          </cell>
          <cell r="J100">
            <v>15012909</v>
          </cell>
          <cell r="K100" t="str">
            <v>GX</v>
          </cell>
          <cell r="L100" t="str">
            <v>LRFSRK</v>
          </cell>
          <cell r="M100">
            <v>38260</v>
          </cell>
          <cell r="N100">
            <v>729</v>
          </cell>
        </row>
        <row r="101">
          <cell r="A101">
            <v>15200</v>
          </cell>
          <cell r="B101" t="str">
            <v/>
          </cell>
          <cell r="C101">
            <v>86000090</v>
          </cell>
          <cell r="D101" t="str">
            <v>Other Package Costs</v>
          </cell>
          <cell r="E101" t="str">
            <v>Salary Cont SEP 04</v>
          </cell>
          <cell r="F101">
            <v>30020050</v>
          </cell>
          <cell r="G101" t="str">
            <v>Prov For FBT</v>
          </cell>
          <cell r="H101" t="str">
            <v>TFR SALARY PKG 4000 SEP04</v>
          </cell>
          <cell r="I101" t="str">
            <v/>
          </cell>
          <cell r="J101">
            <v>15012909</v>
          </cell>
          <cell r="K101" t="str">
            <v>GX</v>
          </cell>
          <cell r="L101" t="str">
            <v>LRFSRK</v>
          </cell>
          <cell r="M101">
            <v>38260</v>
          </cell>
          <cell r="N101">
            <v>381.58</v>
          </cell>
        </row>
        <row r="102">
          <cell r="A102">
            <v>15200</v>
          </cell>
          <cell r="B102" t="str">
            <v/>
          </cell>
          <cell r="C102">
            <v>86000110</v>
          </cell>
          <cell r="D102" t="str">
            <v>Packaged MV FBT</v>
          </cell>
          <cell r="E102" t="str">
            <v>MV FBT SEP 04</v>
          </cell>
          <cell r="F102">
            <v>30020050</v>
          </cell>
          <cell r="G102" t="str">
            <v>Prov For FBT</v>
          </cell>
          <cell r="H102" t="str">
            <v>TFR SALARY PKG 4000 SEP04</v>
          </cell>
          <cell r="I102" t="str">
            <v/>
          </cell>
          <cell r="J102">
            <v>15012909</v>
          </cell>
          <cell r="K102" t="str">
            <v>GX</v>
          </cell>
          <cell r="L102" t="str">
            <v>LRFSRK</v>
          </cell>
          <cell r="M102">
            <v>38260</v>
          </cell>
          <cell r="N102">
            <v>912.18</v>
          </cell>
        </row>
        <row r="103">
          <cell r="A103">
            <v>15200</v>
          </cell>
          <cell r="B103" t="str">
            <v/>
          </cell>
          <cell r="C103">
            <v>86000140</v>
          </cell>
          <cell r="D103" t="str">
            <v>FBT Cost Parking</v>
          </cell>
          <cell r="E103" t="str">
            <v>FBT Parking SEP 04</v>
          </cell>
          <cell r="F103">
            <v>30020050</v>
          </cell>
          <cell r="G103" t="str">
            <v>Prov For FBT</v>
          </cell>
          <cell r="H103" t="str">
            <v>TFR SALARY PKG 4000 SEP04</v>
          </cell>
          <cell r="I103" t="str">
            <v/>
          </cell>
          <cell r="J103">
            <v>15012909</v>
          </cell>
          <cell r="K103" t="str">
            <v>GX</v>
          </cell>
          <cell r="L103" t="str">
            <v>LRFSRK</v>
          </cell>
          <cell r="M103">
            <v>38260</v>
          </cell>
          <cell r="N103">
            <v>271</v>
          </cell>
        </row>
        <row r="104">
          <cell r="A104">
            <v>15200</v>
          </cell>
          <cell r="B104" t="str">
            <v/>
          </cell>
          <cell r="C104">
            <v>86001070</v>
          </cell>
          <cell r="D104" t="str">
            <v>Payroll Tax</v>
          </cell>
          <cell r="E104" t="str">
            <v/>
          </cell>
          <cell r="F104">
            <v>30020300</v>
          </cell>
          <cell r="G104" t="str">
            <v>Salary Clr(SAP Pay)</v>
          </cell>
          <cell r="H104" t="str">
            <v/>
          </cell>
          <cell r="I104" t="str">
            <v/>
          </cell>
          <cell r="J104">
            <v>2031</v>
          </cell>
          <cell r="K104" t="str">
            <v>PD</v>
          </cell>
          <cell r="L104" t="str">
            <v>LRFSRK</v>
          </cell>
          <cell r="M104">
            <v>38232</v>
          </cell>
          <cell r="N104">
            <v>3579.22</v>
          </cell>
        </row>
        <row r="105">
          <cell r="A105">
            <v>15200</v>
          </cell>
          <cell r="B105" t="str">
            <v/>
          </cell>
          <cell r="C105">
            <v>86001070</v>
          </cell>
          <cell r="D105" t="str">
            <v>Payroll Tax</v>
          </cell>
          <cell r="E105" t="str">
            <v>PAYROLL TAX ADJ AUG 04 NSW</v>
          </cell>
          <cell r="F105">
            <v>30020260</v>
          </cell>
          <cell r="G105" t="str">
            <v>Pay Tax Clr(SAP Pay)</v>
          </cell>
          <cell r="H105" t="str">
            <v>PTAX ADJ AUG 04</v>
          </cell>
          <cell r="I105" t="str">
            <v/>
          </cell>
          <cell r="J105">
            <v>15012802</v>
          </cell>
          <cell r="K105" t="str">
            <v>GX</v>
          </cell>
          <cell r="L105" t="str">
            <v>LRFSRK</v>
          </cell>
          <cell r="M105">
            <v>38237</v>
          </cell>
          <cell r="N105">
            <v>304.52999999999997</v>
          </cell>
        </row>
        <row r="106">
          <cell r="A106">
            <v>15200</v>
          </cell>
          <cell r="B106" t="str">
            <v/>
          </cell>
          <cell r="C106">
            <v>86001070</v>
          </cell>
          <cell r="D106" t="str">
            <v>Payroll Tax</v>
          </cell>
          <cell r="E106" t="str">
            <v/>
          </cell>
          <cell r="F106">
            <v>30020300</v>
          </cell>
          <cell r="G106" t="str">
            <v>Salary Clr(SAP Pay)</v>
          </cell>
          <cell r="H106" t="str">
            <v/>
          </cell>
          <cell r="I106" t="str">
            <v/>
          </cell>
          <cell r="J106">
            <v>2050</v>
          </cell>
          <cell r="K106" t="str">
            <v>PD</v>
          </cell>
          <cell r="L106" t="str">
            <v>LRFSRK</v>
          </cell>
          <cell r="M106">
            <v>38246</v>
          </cell>
          <cell r="N106">
            <v>3606.05</v>
          </cell>
        </row>
        <row r="107">
          <cell r="A107">
            <v>15200</v>
          </cell>
          <cell r="B107" t="str">
            <v/>
          </cell>
          <cell r="C107">
            <v>86001070</v>
          </cell>
          <cell r="D107" t="str">
            <v>Payroll Tax</v>
          </cell>
          <cell r="E107" t="str">
            <v/>
          </cell>
          <cell r="F107">
            <v>30020300</v>
          </cell>
          <cell r="G107" t="str">
            <v>Salary Clr(SAP Pay)</v>
          </cell>
          <cell r="H107" t="str">
            <v/>
          </cell>
          <cell r="I107" t="str">
            <v/>
          </cell>
          <cell r="J107">
            <v>2057</v>
          </cell>
          <cell r="K107" t="str">
            <v>PD</v>
          </cell>
          <cell r="L107" t="str">
            <v>LRFSRK</v>
          </cell>
          <cell r="M107">
            <v>38260</v>
          </cell>
          <cell r="N107">
            <v>3624.74</v>
          </cell>
        </row>
        <row r="108">
          <cell r="A108">
            <v>15200</v>
          </cell>
          <cell r="B108" t="str">
            <v/>
          </cell>
          <cell r="C108">
            <v>86001110</v>
          </cell>
          <cell r="D108" t="str">
            <v>Staff Amenities</v>
          </cell>
          <cell r="E108" t="str">
            <v>*SURPRISE ENGAGEMENT MORN TEA</v>
          </cell>
          <cell r="F108">
            <v>100783</v>
          </cell>
          <cell r="G108" t="str">
            <v>YOUR BIRTHDAY &amp; ANNIVERSARY CAKE CO</v>
          </cell>
          <cell r="H108" t="str">
            <v/>
          </cell>
          <cell r="I108" t="str">
            <v/>
          </cell>
          <cell r="J108">
            <v>47010204</v>
          </cell>
          <cell r="K108" t="str">
            <v>VX</v>
          </cell>
          <cell r="L108" t="str">
            <v>LRFANA</v>
          </cell>
          <cell r="M108">
            <v>38236</v>
          </cell>
          <cell r="N108">
            <v>72.73</v>
          </cell>
        </row>
        <row r="109">
          <cell r="A109">
            <v>15200</v>
          </cell>
          <cell r="B109" t="str">
            <v/>
          </cell>
          <cell r="C109">
            <v>86001110</v>
          </cell>
          <cell r="D109" t="str">
            <v>Staff Amenities</v>
          </cell>
          <cell r="E109" t="str">
            <v>*CATERING INDUSTRY AUGUST 2004</v>
          </cell>
          <cell r="F109">
            <v>100720</v>
          </cell>
          <cell r="G109" t="str">
            <v>CATERING INDUSTRIES PTY LTD</v>
          </cell>
          <cell r="H109" t="str">
            <v/>
          </cell>
          <cell r="I109" t="str">
            <v/>
          </cell>
          <cell r="J109">
            <v>47010259</v>
          </cell>
          <cell r="K109" t="str">
            <v>VX</v>
          </cell>
          <cell r="L109" t="str">
            <v>LRFDBL</v>
          </cell>
          <cell r="M109">
            <v>38238</v>
          </cell>
          <cell r="N109">
            <v>63.02</v>
          </cell>
        </row>
        <row r="110">
          <cell r="A110">
            <v>15200</v>
          </cell>
          <cell r="B110" t="str">
            <v/>
          </cell>
          <cell r="C110">
            <v>86001110</v>
          </cell>
          <cell r="D110" t="str">
            <v>Staff Amenities</v>
          </cell>
          <cell r="E110" t="str">
            <v>*CATERING INDUSTRY AUGUST 2004</v>
          </cell>
          <cell r="F110">
            <v>100720</v>
          </cell>
          <cell r="G110" t="str">
            <v>CATERING INDUSTRIES PTY LTD</v>
          </cell>
          <cell r="H110" t="str">
            <v/>
          </cell>
          <cell r="I110" t="str">
            <v/>
          </cell>
          <cell r="J110">
            <v>47010259</v>
          </cell>
          <cell r="K110" t="str">
            <v>VX</v>
          </cell>
          <cell r="L110" t="str">
            <v>LRFDBL</v>
          </cell>
          <cell r="M110">
            <v>38238</v>
          </cell>
          <cell r="N110">
            <v>44.75</v>
          </cell>
        </row>
        <row r="111">
          <cell r="A111">
            <v>15200</v>
          </cell>
          <cell r="B111" t="str">
            <v/>
          </cell>
          <cell r="C111">
            <v>86001110</v>
          </cell>
          <cell r="D111" t="str">
            <v>Staff Amenities</v>
          </cell>
          <cell r="E111" t="str">
            <v>*CATERING INDUSTRY AUGUST 2004</v>
          </cell>
          <cell r="F111">
            <v>100720</v>
          </cell>
          <cell r="G111" t="str">
            <v>CATERING INDUSTRIES PTY LTD</v>
          </cell>
          <cell r="H111" t="str">
            <v/>
          </cell>
          <cell r="I111" t="str">
            <v/>
          </cell>
          <cell r="J111">
            <v>47010259</v>
          </cell>
          <cell r="K111" t="str">
            <v>VX</v>
          </cell>
          <cell r="L111" t="str">
            <v>LRFDBL</v>
          </cell>
          <cell r="M111">
            <v>38238</v>
          </cell>
          <cell r="N111">
            <v>86.57</v>
          </cell>
        </row>
        <row r="112">
          <cell r="A112">
            <v>15200</v>
          </cell>
          <cell r="B112" t="str">
            <v/>
          </cell>
          <cell r="C112">
            <v>86001110</v>
          </cell>
          <cell r="D112" t="str">
            <v>Staff Amenities</v>
          </cell>
          <cell r="E112" t="str">
            <v>ADVISER ORIENTATION PROG ACCOM</v>
          </cell>
          <cell r="F112">
            <v>100783</v>
          </cell>
          <cell r="G112" t="str">
            <v>YOUR BIRTHDAY &amp; ANNIVERSARY CAKE CO</v>
          </cell>
          <cell r="H112" t="str">
            <v/>
          </cell>
          <cell r="I112" t="str">
            <v/>
          </cell>
          <cell r="J112">
            <v>47010300</v>
          </cell>
          <cell r="K112" t="str">
            <v>VX</v>
          </cell>
          <cell r="L112" t="str">
            <v>LRFANA</v>
          </cell>
          <cell r="M112">
            <v>38238</v>
          </cell>
          <cell r="N112">
            <v>36.369999999999997</v>
          </cell>
        </row>
        <row r="113">
          <cell r="A113">
            <v>15200</v>
          </cell>
          <cell r="B113" t="str">
            <v/>
          </cell>
          <cell r="C113">
            <v>86001110</v>
          </cell>
          <cell r="D113" t="str">
            <v>Staff Amenities</v>
          </cell>
          <cell r="E113" t="str">
            <v>*BIRTHDAY CAKE FOR ISMAR 100904</v>
          </cell>
          <cell r="F113">
            <v>100783</v>
          </cell>
          <cell r="G113" t="str">
            <v>YOUR BIRTHDAY &amp; ANNIVERSARY CAKE CO</v>
          </cell>
          <cell r="H113" t="str">
            <v/>
          </cell>
          <cell r="I113" t="str">
            <v/>
          </cell>
          <cell r="J113">
            <v>41130850</v>
          </cell>
          <cell r="K113" t="str">
            <v>VI</v>
          </cell>
          <cell r="L113" t="str">
            <v>LRFDBL</v>
          </cell>
          <cell r="M113">
            <v>38240</v>
          </cell>
          <cell r="N113">
            <v>36.369999999999997</v>
          </cell>
        </row>
        <row r="114">
          <cell r="A114">
            <v>15200</v>
          </cell>
          <cell r="B114" t="str">
            <v/>
          </cell>
          <cell r="C114">
            <v>86001110</v>
          </cell>
          <cell r="D114" t="str">
            <v>Staff Amenities</v>
          </cell>
          <cell r="E114" t="str">
            <v>REV ACCRUAL CATERING INDUSTRY AUG 04</v>
          </cell>
          <cell r="F114">
            <v>30010160</v>
          </cell>
          <cell r="G114" t="str">
            <v>Accrual-Oth Exp No3</v>
          </cell>
          <cell r="H114" t="str">
            <v>REV AUG04 ACCRUALS</v>
          </cell>
          <cell r="I114" t="str">
            <v/>
          </cell>
          <cell r="J114">
            <v>15012833</v>
          </cell>
          <cell r="K114" t="str">
            <v>GX</v>
          </cell>
          <cell r="L114" t="str">
            <v>MNHAAU</v>
          </cell>
          <cell r="M114">
            <v>38247</v>
          </cell>
          <cell r="N114">
            <v>-100.36</v>
          </cell>
        </row>
        <row r="115">
          <cell r="A115">
            <v>15200</v>
          </cell>
          <cell r="B115" t="str">
            <v/>
          </cell>
          <cell r="C115">
            <v>86001110</v>
          </cell>
          <cell r="D115" t="str">
            <v>Staff Amenities</v>
          </cell>
          <cell r="E115" t="str">
            <v>Flowers for staff member</v>
          </cell>
          <cell r="F115">
            <v>30020360</v>
          </cell>
          <cell r="G115" t="str">
            <v>Interface Clearing</v>
          </cell>
          <cell r="H115" t="str">
            <v>Posted by ICMS Aug 2004</v>
          </cell>
          <cell r="I115" t="str">
            <v/>
          </cell>
          <cell r="J115">
            <v>10004520</v>
          </cell>
          <cell r="K115" t="str">
            <v>GJ</v>
          </cell>
          <cell r="L115" t="str">
            <v>MNACHE</v>
          </cell>
          <cell r="M115">
            <v>38247</v>
          </cell>
          <cell r="N115">
            <v>59.09</v>
          </cell>
        </row>
        <row r="116">
          <cell r="A116">
            <v>15200</v>
          </cell>
          <cell r="B116" t="str">
            <v/>
          </cell>
          <cell r="C116">
            <v>86001110</v>
          </cell>
          <cell r="D116" t="str">
            <v>Staff Amenities</v>
          </cell>
          <cell r="E116" t="str">
            <v>Canteen Breakdown Inc GST</v>
          </cell>
          <cell r="F116">
            <v>100118</v>
          </cell>
          <cell r="G116" t="str">
            <v>CORPORATE EXPRESS AUST LTD</v>
          </cell>
          <cell r="H116" t="str">
            <v/>
          </cell>
          <cell r="I116" t="str">
            <v/>
          </cell>
          <cell r="J116">
            <v>47010661</v>
          </cell>
          <cell r="K116" t="str">
            <v>VX</v>
          </cell>
          <cell r="L116" t="str">
            <v>LRFDBL</v>
          </cell>
          <cell r="M116">
            <v>38250</v>
          </cell>
          <cell r="N116">
            <v>9.0500000000000007</v>
          </cell>
        </row>
        <row r="117">
          <cell r="A117">
            <v>15200</v>
          </cell>
          <cell r="B117" t="str">
            <v/>
          </cell>
          <cell r="C117">
            <v>86001110</v>
          </cell>
          <cell r="D117" t="str">
            <v>Staff Amenities</v>
          </cell>
          <cell r="E117" t="str">
            <v>Canteen Breakdown GST Free</v>
          </cell>
          <cell r="F117">
            <v>100118</v>
          </cell>
          <cell r="G117" t="str">
            <v>CORPORATE EXPRESS AUST LTD</v>
          </cell>
          <cell r="H117" t="str">
            <v/>
          </cell>
          <cell r="I117" t="str">
            <v/>
          </cell>
          <cell r="J117">
            <v>47010661</v>
          </cell>
          <cell r="K117" t="str">
            <v>VX</v>
          </cell>
          <cell r="L117" t="str">
            <v>LRFDBL</v>
          </cell>
          <cell r="M117">
            <v>38250</v>
          </cell>
          <cell r="N117">
            <v>6.19</v>
          </cell>
        </row>
        <row r="118">
          <cell r="A118">
            <v>15200</v>
          </cell>
          <cell r="B118" t="str">
            <v/>
          </cell>
          <cell r="C118">
            <v>86001110</v>
          </cell>
          <cell r="D118" t="str">
            <v>Staff Amenities</v>
          </cell>
          <cell r="E118" t="str">
            <v>*CORP EXP STAT AUG 04 REVERSE &amp; RE-ALLOC</v>
          </cell>
          <cell r="F118">
            <v>86001110</v>
          </cell>
          <cell r="G118" t="str">
            <v>Staff Amenities</v>
          </cell>
          <cell r="H118" t="str">
            <v>CORP EXP JOURNAL 010904</v>
          </cell>
          <cell r="I118" t="str">
            <v/>
          </cell>
          <cell r="J118">
            <v>15012872</v>
          </cell>
          <cell r="K118" t="str">
            <v>GX</v>
          </cell>
          <cell r="L118" t="str">
            <v>LRFDBL</v>
          </cell>
          <cell r="M118">
            <v>38258</v>
          </cell>
          <cell r="N118">
            <v>23.83</v>
          </cell>
        </row>
        <row r="119">
          <cell r="A119">
            <v>15200</v>
          </cell>
          <cell r="B119" t="str">
            <v/>
          </cell>
          <cell r="C119">
            <v>86001110</v>
          </cell>
          <cell r="D119" t="str">
            <v>Staff Amenities</v>
          </cell>
          <cell r="E119" t="str">
            <v>*CORP EXP STAT AUG 04 REVERSE &amp; RE-ALLOC</v>
          </cell>
          <cell r="F119">
            <v>86001110</v>
          </cell>
          <cell r="G119" t="str">
            <v>Staff Amenities</v>
          </cell>
          <cell r="H119" t="str">
            <v>CORP EXP JOURNAL 010904</v>
          </cell>
          <cell r="I119" t="str">
            <v/>
          </cell>
          <cell r="J119">
            <v>15012872</v>
          </cell>
          <cell r="K119" t="str">
            <v>GX</v>
          </cell>
          <cell r="L119" t="str">
            <v>LRFDBL</v>
          </cell>
          <cell r="M119">
            <v>38258</v>
          </cell>
          <cell r="N119">
            <v>9.58</v>
          </cell>
        </row>
        <row r="120">
          <cell r="A120">
            <v>15200</v>
          </cell>
          <cell r="B120" t="str">
            <v/>
          </cell>
          <cell r="C120">
            <v>86001110</v>
          </cell>
          <cell r="D120" t="str">
            <v>Staff Amenities</v>
          </cell>
          <cell r="E120" t="str">
            <v>ACCRUAL CATERING INDUSTRY SEP 04</v>
          </cell>
          <cell r="F120">
            <v>30010160</v>
          </cell>
          <cell r="G120" t="str">
            <v>Accrual-Oth Exp No3</v>
          </cell>
          <cell r="H120" t="str">
            <v>SEPT04 ACCRUALS</v>
          </cell>
          <cell r="I120" t="str">
            <v/>
          </cell>
          <cell r="J120">
            <v>15012885</v>
          </cell>
          <cell r="K120" t="str">
            <v>GX</v>
          </cell>
          <cell r="L120" t="str">
            <v>MNHAAU</v>
          </cell>
          <cell r="M120">
            <v>38259</v>
          </cell>
          <cell r="N120">
            <v>100.36</v>
          </cell>
        </row>
        <row r="121">
          <cell r="A121">
            <v>15200</v>
          </cell>
          <cell r="B121" t="str">
            <v/>
          </cell>
          <cell r="C121">
            <v>86001110</v>
          </cell>
          <cell r="D121" t="str">
            <v>Staff Amenities</v>
          </cell>
          <cell r="E121" t="str">
            <v>*PETTY CASH REIMBURSEMENT SEPT 2004</v>
          </cell>
          <cell r="F121">
            <v>103771</v>
          </cell>
          <cell r="G121" t="str">
            <v>ING AUSTRALIA LIMITED</v>
          </cell>
          <cell r="H121" t="str">
            <v/>
          </cell>
          <cell r="I121" t="str">
            <v/>
          </cell>
          <cell r="J121">
            <v>47010754</v>
          </cell>
          <cell r="K121" t="str">
            <v>VX</v>
          </cell>
          <cell r="L121" t="str">
            <v>LRFDBL</v>
          </cell>
          <cell r="M121">
            <v>38260</v>
          </cell>
          <cell r="N121">
            <v>12.64</v>
          </cell>
        </row>
        <row r="122">
          <cell r="A122">
            <v>15200</v>
          </cell>
          <cell r="B122" t="str">
            <v/>
          </cell>
          <cell r="C122">
            <v>86001160</v>
          </cell>
          <cell r="D122" t="str">
            <v>Temp Contractors</v>
          </cell>
          <cell r="E122" t="str">
            <v>Paul Murphy - ANZL pricing work (ex MH)</v>
          </cell>
          <cell r="F122">
            <v>30010160</v>
          </cell>
          <cell r="G122" t="str">
            <v>Accrual-Oth Exp No3</v>
          </cell>
          <cell r="H122" t="str">
            <v/>
          </cell>
          <cell r="I122" t="str">
            <v/>
          </cell>
          <cell r="J122">
            <v>15012824</v>
          </cell>
          <cell r="K122" t="str">
            <v>GX</v>
          </cell>
          <cell r="L122" t="str">
            <v>MNHAJY</v>
          </cell>
          <cell r="M122">
            <v>38246</v>
          </cell>
          <cell r="N122">
            <v>-7272.73</v>
          </cell>
        </row>
        <row r="123">
          <cell r="A123">
            <v>15200</v>
          </cell>
          <cell r="B123" t="str">
            <v/>
          </cell>
          <cell r="C123">
            <v>86001160</v>
          </cell>
          <cell r="D123" t="str">
            <v>Temp Contractors</v>
          </cell>
          <cell r="E123" t="str">
            <v>Paul Muphy Costs - July</v>
          </cell>
          <cell r="F123">
            <v>30290020</v>
          </cell>
          <cell r="G123" t="str">
            <v>Prov Incent Bonus</v>
          </cell>
          <cell r="H123" t="str">
            <v/>
          </cell>
          <cell r="I123" t="str">
            <v/>
          </cell>
          <cell r="J123">
            <v>15012899</v>
          </cell>
          <cell r="K123" t="str">
            <v>GX</v>
          </cell>
          <cell r="L123" t="str">
            <v>UDVSAM</v>
          </cell>
          <cell r="M123">
            <v>38260</v>
          </cell>
          <cell r="N123">
            <v>5727.27</v>
          </cell>
        </row>
        <row r="124">
          <cell r="A124">
            <v>15200</v>
          </cell>
          <cell r="B124" t="str">
            <v/>
          </cell>
          <cell r="C124">
            <v>86001160</v>
          </cell>
          <cell r="D124" t="str">
            <v>Temp Contractors</v>
          </cell>
          <cell r="E124" t="str">
            <v>Paul Muphy Costs - August</v>
          </cell>
          <cell r="F124">
            <v>30290020</v>
          </cell>
          <cell r="G124" t="str">
            <v>Prov Incent Bonus</v>
          </cell>
          <cell r="H124" t="str">
            <v/>
          </cell>
          <cell r="I124" t="str">
            <v/>
          </cell>
          <cell r="J124">
            <v>15012899</v>
          </cell>
          <cell r="K124" t="str">
            <v>GX</v>
          </cell>
          <cell r="L124" t="str">
            <v>UDVSAM</v>
          </cell>
          <cell r="M124">
            <v>38260</v>
          </cell>
          <cell r="N124">
            <v>5272.73</v>
          </cell>
        </row>
        <row r="125">
          <cell r="A125">
            <v>15200</v>
          </cell>
          <cell r="B125" t="str">
            <v/>
          </cell>
          <cell r="C125">
            <v>86001160</v>
          </cell>
          <cell r="D125" t="str">
            <v>Temp Contractors</v>
          </cell>
          <cell r="E125" t="str">
            <v>Paul Muphy Costs - September (est)</v>
          </cell>
          <cell r="F125">
            <v>30290020</v>
          </cell>
          <cell r="G125" t="str">
            <v>Prov Incent Bonus</v>
          </cell>
          <cell r="H125" t="str">
            <v/>
          </cell>
          <cell r="I125" t="str">
            <v/>
          </cell>
          <cell r="J125">
            <v>15012899</v>
          </cell>
          <cell r="K125" t="str">
            <v>GX</v>
          </cell>
          <cell r="L125" t="str">
            <v>UDVSAM</v>
          </cell>
          <cell r="M125">
            <v>38260</v>
          </cell>
          <cell r="N125">
            <v>6363.64</v>
          </cell>
        </row>
        <row r="126">
          <cell r="A126">
            <v>15200</v>
          </cell>
          <cell r="B126" t="str">
            <v/>
          </cell>
          <cell r="C126">
            <v>86001191</v>
          </cell>
          <cell r="D126" t="str">
            <v>AL Paid Out</v>
          </cell>
          <cell r="E126" t="str">
            <v/>
          </cell>
          <cell r="F126">
            <v>30020300</v>
          </cell>
          <cell r="G126" t="str">
            <v>Salary Clr(SAP Pay)</v>
          </cell>
          <cell r="H126" t="str">
            <v/>
          </cell>
          <cell r="I126" t="str">
            <v/>
          </cell>
          <cell r="J126">
            <v>2031</v>
          </cell>
          <cell r="K126" t="str">
            <v>PD</v>
          </cell>
          <cell r="L126" t="str">
            <v>LRFSRK</v>
          </cell>
          <cell r="M126">
            <v>38232</v>
          </cell>
          <cell r="N126">
            <v>44.03</v>
          </cell>
        </row>
        <row r="127">
          <cell r="A127">
            <v>15200</v>
          </cell>
          <cell r="B127" t="str">
            <v/>
          </cell>
          <cell r="C127">
            <v>86001191</v>
          </cell>
          <cell r="D127" t="str">
            <v>AL Paid Out</v>
          </cell>
          <cell r="E127" t="str">
            <v>TRF AL PAID OUT &amp; L LOAD TO CC 75305 SEP04 PAY5</v>
          </cell>
          <cell r="F127">
            <v>86001191</v>
          </cell>
          <cell r="G127" t="str">
            <v>AL Paid Out</v>
          </cell>
          <cell r="H127" t="str">
            <v>TRF AL,LL &amp; LSL PAY5</v>
          </cell>
          <cell r="I127" t="str">
            <v/>
          </cell>
          <cell r="J127">
            <v>15012797</v>
          </cell>
          <cell r="K127" t="str">
            <v>GX</v>
          </cell>
          <cell r="L127" t="str">
            <v>LRFSRK</v>
          </cell>
          <cell r="M127">
            <v>38238</v>
          </cell>
          <cell r="N127">
            <v>-44.03</v>
          </cell>
        </row>
        <row r="128">
          <cell r="A128">
            <v>15200</v>
          </cell>
          <cell r="B128" t="str">
            <v/>
          </cell>
          <cell r="C128">
            <v>86001191</v>
          </cell>
          <cell r="D128" t="str">
            <v>AL Paid Out</v>
          </cell>
          <cell r="E128" t="str">
            <v>TRF AL PAID OUT &amp; L LOAD TO CC 75305 SEP04 PAY6</v>
          </cell>
          <cell r="F128">
            <v>86001191</v>
          </cell>
          <cell r="G128" t="str">
            <v>AL Paid Out</v>
          </cell>
          <cell r="H128" t="str">
            <v>TRF AL,LL&amp;LSL PAY 6</v>
          </cell>
          <cell r="I128" t="str">
            <v/>
          </cell>
          <cell r="J128">
            <v>15012820</v>
          </cell>
          <cell r="K128" t="str">
            <v>GX</v>
          </cell>
          <cell r="L128" t="str">
            <v>LRFSRK</v>
          </cell>
          <cell r="M128">
            <v>38246</v>
          </cell>
          <cell r="N128">
            <v>-491.45</v>
          </cell>
        </row>
        <row r="129">
          <cell r="A129">
            <v>15200</v>
          </cell>
          <cell r="B129" t="str">
            <v/>
          </cell>
          <cell r="C129">
            <v>86001191</v>
          </cell>
          <cell r="D129" t="str">
            <v>AL Paid Out</v>
          </cell>
          <cell r="E129" t="str">
            <v/>
          </cell>
          <cell r="F129">
            <v>30020300</v>
          </cell>
          <cell r="G129" t="str">
            <v>Salary Clr(SAP Pay)</v>
          </cell>
          <cell r="H129" t="str">
            <v/>
          </cell>
          <cell r="I129" t="str">
            <v/>
          </cell>
          <cell r="J129">
            <v>2050</v>
          </cell>
          <cell r="K129" t="str">
            <v>PD</v>
          </cell>
          <cell r="L129" t="str">
            <v>LRFSRK</v>
          </cell>
          <cell r="M129">
            <v>38246</v>
          </cell>
          <cell r="N129">
            <v>491.45</v>
          </cell>
        </row>
        <row r="130">
          <cell r="A130">
            <v>15200</v>
          </cell>
          <cell r="B130" t="str">
            <v/>
          </cell>
          <cell r="C130">
            <v>86001191</v>
          </cell>
          <cell r="D130" t="str">
            <v>AL Paid Out</v>
          </cell>
          <cell r="E130" t="str">
            <v>TRF AL PAID OUT &amp; L LOAD TO CC 75305 SEP04 PAY7</v>
          </cell>
          <cell r="F130">
            <v>86001191</v>
          </cell>
          <cell r="G130" t="str">
            <v>AL Paid Out</v>
          </cell>
          <cell r="H130" t="str">
            <v>TRF AL,LSL PAY 7</v>
          </cell>
          <cell r="I130" t="str">
            <v/>
          </cell>
          <cell r="J130">
            <v>15012856</v>
          </cell>
          <cell r="K130" t="str">
            <v>GX</v>
          </cell>
          <cell r="L130" t="str">
            <v>LRFSRK</v>
          </cell>
          <cell r="M130">
            <v>38254</v>
          </cell>
          <cell r="N130">
            <v>-802.83</v>
          </cell>
        </row>
        <row r="131">
          <cell r="A131">
            <v>15200</v>
          </cell>
          <cell r="B131" t="str">
            <v/>
          </cell>
          <cell r="C131">
            <v>86001191</v>
          </cell>
          <cell r="D131" t="str">
            <v>AL Paid Out</v>
          </cell>
          <cell r="E131" t="str">
            <v/>
          </cell>
          <cell r="F131">
            <v>30020300</v>
          </cell>
          <cell r="G131" t="str">
            <v>Salary Clr(SAP Pay)</v>
          </cell>
          <cell r="H131" t="str">
            <v/>
          </cell>
          <cell r="I131" t="str">
            <v/>
          </cell>
          <cell r="J131">
            <v>2057</v>
          </cell>
          <cell r="K131" t="str">
            <v>PD</v>
          </cell>
          <cell r="L131" t="str">
            <v>LRFSRK</v>
          </cell>
          <cell r="M131">
            <v>38260</v>
          </cell>
          <cell r="N131">
            <v>802.83</v>
          </cell>
        </row>
        <row r="132">
          <cell r="A132">
            <v>15200</v>
          </cell>
          <cell r="B132" t="str">
            <v/>
          </cell>
          <cell r="C132">
            <v>86060030</v>
          </cell>
          <cell r="D132" t="str">
            <v>Industry Conferences</v>
          </cell>
          <cell r="E132" t="str">
            <v>*FINANCIAL SERV FORUM - JAMIE SACH 030904</v>
          </cell>
          <cell r="F132" t="str">
            <v>E102745</v>
          </cell>
          <cell r="G132" t="str">
            <v>JAIMIE SACH</v>
          </cell>
          <cell r="H132" t="str">
            <v/>
          </cell>
          <cell r="I132" t="str">
            <v/>
          </cell>
          <cell r="J132">
            <v>41130648</v>
          </cell>
          <cell r="K132" t="str">
            <v>VI</v>
          </cell>
          <cell r="L132" t="str">
            <v>LRFDBL</v>
          </cell>
          <cell r="M132">
            <v>38237</v>
          </cell>
          <cell r="N132">
            <v>458.64</v>
          </cell>
        </row>
        <row r="133">
          <cell r="A133">
            <v>15200</v>
          </cell>
          <cell r="B133" t="str">
            <v/>
          </cell>
          <cell r="C133">
            <v>86060030</v>
          </cell>
          <cell r="D133" t="str">
            <v>Industry Conferences</v>
          </cell>
          <cell r="E133" t="str">
            <v>*FINANCIAL SERV FORUM - NICK KULIKOV 030904</v>
          </cell>
          <cell r="F133" t="str">
            <v>E101829</v>
          </cell>
          <cell r="G133" t="str">
            <v>NICK KULIKOV</v>
          </cell>
          <cell r="H133" t="str">
            <v/>
          </cell>
          <cell r="I133" t="str">
            <v/>
          </cell>
          <cell r="J133">
            <v>41130649</v>
          </cell>
          <cell r="K133" t="str">
            <v>VI</v>
          </cell>
          <cell r="L133" t="str">
            <v>LRFDBL</v>
          </cell>
          <cell r="M133">
            <v>38237</v>
          </cell>
          <cell r="N133">
            <v>400</v>
          </cell>
        </row>
        <row r="134">
          <cell r="A134">
            <v>15200</v>
          </cell>
          <cell r="B134" t="str">
            <v/>
          </cell>
          <cell r="C134">
            <v>86060030</v>
          </cell>
          <cell r="D134" t="str">
            <v>Industry Conferences</v>
          </cell>
          <cell r="E134" t="str">
            <v>Institute of Actuaries Seminars</v>
          </cell>
          <cell r="F134">
            <v>30020360</v>
          </cell>
          <cell r="G134" t="str">
            <v>Interface Clearing</v>
          </cell>
          <cell r="H134" t="str">
            <v>Posted by ICMS Aug 2004</v>
          </cell>
          <cell r="I134" t="str">
            <v/>
          </cell>
          <cell r="J134">
            <v>10004521</v>
          </cell>
          <cell r="K134" t="str">
            <v>GJ</v>
          </cell>
          <cell r="L134" t="str">
            <v>MNACHE</v>
          </cell>
          <cell r="M134">
            <v>38247</v>
          </cell>
          <cell r="N134">
            <v>168.18</v>
          </cell>
        </row>
        <row r="135">
          <cell r="A135">
            <v>15200</v>
          </cell>
          <cell r="B135" t="str">
            <v/>
          </cell>
          <cell r="C135">
            <v>86060030</v>
          </cell>
          <cell r="D135" t="str">
            <v>Industry Conferences</v>
          </cell>
          <cell r="E135" t="str">
            <v>Institute of Actuaries Seminar</v>
          </cell>
          <cell r="F135">
            <v>30020360</v>
          </cell>
          <cell r="G135" t="str">
            <v>Interface Clearing</v>
          </cell>
          <cell r="H135" t="str">
            <v>Posted by ICMS Aug 2004</v>
          </cell>
          <cell r="I135" t="str">
            <v/>
          </cell>
          <cell r="J135">
            <v>10004521</v>
          </cell>
          <cell r="K135" t="str">
            <v>GJ</v>
          </cell>
          <cell r="L135" t="str">
            <v>MNACHE</v>
          </cell>
          <cell r="M135">
            <v>38247</v>
          </cell>
          <cell r="N135">
            <v>168.18</v>
          </cell>
        </row>
        <row r="136">
          <cell r="A136">
            <v>15200</v>
          </cell>
          <cell r="B136" t="str">
            <v/>
          </cell>
          <cell r="C136">
            <v>86060080</v>
          </cell>
          <cell r="D136" t="str">
            <v>Postage</v>
          </cell>
          <cell r="E136" t="str">
            <v>REV ACCRUAL AUST POST AUG 04</v>
          </cell>
          <cell r="F136">
            <v>30010160</v>
          </cell>
          <cell r="G136" t="str">
            <v>Accrual-Oth Exp No3</v>
          </cell>
          <cell r="H136" t="str">
            <v>REV AUG04 ACCRUALS</v>
          </cell>
          <cell r="I136" t="str">
            <v/>
          </cell>
          <cell r="J136">
            <v>15012833</v>
          </cell>
          <cell r="K136" t="str">
            <v>GX</v>
          </cell>
          <cell r="L136" t="str">
            <v>MNHAAU</v>
          </cell>
          <cell r="M136">
            <v>38247</v>
          </cell>
          <cell r="N136">
            <v>-4.9800000000000004</v>
          </cell>
        </row>
        <row r="137">
          <cell r="A137">
            <v>15200</v>
          </cell>
          <cell r="B137" t="str">
            <v/>
          </cell>
          <cell r="C137">
            <v>86060080</v>
          </cell>
          <cell r="D137" t="str">
            <v>Postage</v>
          </cell>
          <cell r="E137" t="str">
            <v>ACCRUAL AUST POST SEP 04</v>
          </cell>
          <cell r="F137">
            <v>30010160</v>
          </cell>
          <cell r="G137" t="str">
            <v>Accrual-Oth Exp No3</v>
          </cell>
          <cell r="H137" t="str">
            <v>SEPT04 ACCRUALS</v>
          </cell>
          <cell r="I137" t="str">
            <v/>
          </cell>
          <cell r="J137">
            <v>15012885</v>
          </cell>
          <cell r="K137" t="str">
            <v>GX</v>
          </cell>
          <cell r="L137" t="str">
            <v>MNHAAU</v>
          </cell>
          <cell r="M137">
            <v>38259</v>
          </cell>
          <cell r="N137">
            <v>4.9800000000000004</v>
          </cell>
        </row>
        <row r="138">
          <cell r="A138">
            <v>15200</v>
          </cell>
          <cell r="B138" t="str">
            <v/>
          </cell>
          <cell r="C138">
            <v>86070030</v>
          </cell>
          <cell r="D138" t="str">
            <v>Pckgd MV Lease &amp; Run</v>
          </cell>
          <cell r="E138" t="str">
            <v>SEP-04  Sach, Jaimie  Lease Rental  XQU654</v>
          </cell>
          <cell r="F138">
            <v>105948</v>
          </cell>
          <cell r="G138" t="str">
            <v>ESANDA FLEET PARTNERS</v>
          </cell>
          <cell r="H138" t="str">
            <v/>
          </cell>
          <cell r="I138" t="str">
            <v/>
          </cell>
          <cell r="J138">
            <v>47010753</v>
          </cell>
          <cell r="K138" t="str">
            <v>VX</v>
          </cell>
          <cell r="L138" t="str">
            <v>MNACHE</v>
          </cell>
          <cell r="M138">
            <v>38260</v>
          </cell>
          <cell r="N138">
            <v>915.64</v>
          </cell>
        </row>
        <row r="139">
          <cell r="A139">
            <v>15200</v>
          </cell>
          <cell r="B139" t="str">
            <v/>
          </cell>
          <cell r="C139">
            <v>86070030</v>
          </cell>
          <cell r="D139" t="str">
            <v>Pckgd MV Lease &amp; Run</v>
          </cell>
          <cell r="E139" t="str">
            <v>SEP-04  Slack, John  Management Fee  VBE336</v>
          </cell>
          <cell r="F139">
            <v>105948</v>
          </cell>
          <cell r="G139" t="str">
            <v>ESANDA FLEET PARTNERS</v>
          </cell>
          <cell r="H139" t="str">
            <v/>
          </cell>
          <cell r="I139" t="str">
            <v/>
          </cell>
          <cell r="J139">
            <v>47010753</v>
          </cell>
          <cell r="K139" t="str">
            <v>VX</v>
          </cell>
          <cell r="L139" t="str">
            <v>MNACHE</v>
          </cell>
          <cell r="M139">
            <v>38260</v>
          </cell>
          <cell r="N139">
            <v>1205.8399999999999</v>
          </cell>
        </row>
        <row r="140">
          <cell r="A140">
            <v>15200</v>
          </cell>
          <cell r="B140" t="str">
            <v/>
          </cell>
          <cell r="C140">
            <v>86070040</v>
          </cell>
          <cell r="D140" t="str">
            <v>Packaged MV Offset</v>
          </cell>
          <cell r="E140" t="str">
            <v>MV Salary Cost SEP 04</v>
          </cell>
          <cell r="F140">
            <v>10115500</v>
          </cell>
          <cell r="G140" t="str">
            <v>I/c-oth-4000-8510 (N</v>
          </cell>
          <cell r="H140" t="str">
            <v>TFR SALARY PKG 4000 SEP04</v>
          </cell>
          <cell r="I140" t="str">
            <v/>
          </cell>
          <cell r="J140">
            <v>15012909</v>
          </cell>
          <cell r="K140" t="str">
            <v>GX</v>
          </cell>
          <cell r="L140" t="str">
            <v>LRFSRK</v>
          </cell>
          <cell r="M140">
            <v>38260</v>
          </cell>
          <cell r="N140">
            <v>-2202.1799999999998</v>
          </cell>
        </row>
        <row r="141">
          <cell r="A141">
            <v>15200</v>
          </cell>
          <cell r="B141" t="str">
            <v/>
          </cell>
          <cell r="C141">
            <v>86070090</v>
          </cell>
          <cell r="D141" t="str">
            <v>Parking &amp; Taxis</v>
          </cell>
          <cell r="E141" t="str">
            <v>*A/C 458556/8 04 170704 - 130804</v>
          </cell>
          <cell r="F141">
            <v>100716</v>
          </cell>
          <cell r="G141" t="str">
            <v>CABCHARGE AUSTRALIA LTD</v>
          </cell>
          <cell r="H141" t="str">
            <v/>
          </cell>
          <cell r="I141" t="str">
            <v/>
          </cell>
          <cell r="J141">
            <v>47010243</v>
          </cell>
          <cell r="K141" t="str">
            <v>VX</v>
          </cell>
          <cell r="L141" t="str">
            <v>LRFDBL</v>
          </cell>
          <cell r="M141">
            <v>38237</v>
          </cell>
          <cell r="N141">
            <v>242.27</v>
          </cell>
        </row>
        <row r="142">
          <cell r="A142">
            <v>15200</v>
          </cell>
          <cell r="B142" t="str">
            <v/>
          </cell>
          <cell r="C142">
            <v>86070090</v>
          </cell>
          <cell r="D142" t="str">
            <v>Parking &amp; Taxis</v>
          </cell>
          <cell r="E142" t="str">
            <v>*A/C 458556/8 04 170704 - 130804</v>
          </cell>
          <cell r="F142">
            <v>100716</v>
          </cell>
          <cell r="G142" t="str">
            <v>CABCHARGE AUSTRALIA LTD</v>
          </cell>
          <cell r="H142" t="str">
            <v/>
          </cell>
          <cell r="I142" t="str">
            <v/>
          </cell>
          <cell r="J142">
            <v>47010243</v>
          </cell>
          <cell r="K142" t="str">
            <v>VX</v>
          </cell>
          <cell r="L142" t="str">
            <v>LRFDBL</v>
          </cell>
          <cell r="M142">
            <v>38237</v>
          </cell>
          <cell r="N142">
            <v>26.65</v>
          </cell>
        </row>
        <row r="143">
          <cell r="A143">
            <v>15200</v>
          </cell>
          <cell r="B143" t="str">
            <v/>
          </cell>
          <cell r="C143">
            <v>86070090</v>
          </cell>
          <cell r="D143" t="str">
            <v>Parking &amp; Taxis</v>
          </cell>
          <cell r="E143" t="str">
            <v>*A/C 600663 CABCHARGE 170704 - 130804</v>
          </cell>
          <cell r="F143">
            <v>100716</v>
          </cell>
          <cell r="G143" t="str">
            <v>CABCHARGE AUSTRALIA LTD</v>
          </cell>
          <cell r="H143" t="str">
            <v/>
          </cell>
          <cell r="I143" t="str">
            <v/>
          </cell>
          <cell r="J143">
            <v>41130719</v>
          </cell>
          <cell r="K143" t="str">
            <v>VI</v>
          </cell>
          <cell r="L143" t="str">
            <v>LRFDBL</v>
          </cell>
          <cell r="M143">
            <v>38239</v>
          </cell>
          <cell r="N143">
            <v>42.59</v>
          </cell>
        </row>
        <row r="144">
          <cell r="A144">
            <v>15200</v>
          </cell>
          <cell r="B144" t="str">
            <v/>
          </cell>
          <cell r="C144">
            <v>86070090</v>
          </cell>
          <cell r="D144" t="str">
            <v>Parking &amp; Taxis</v>
          </cell>
          <cell r="E144" t="str">
            <v>*A/C 600663 CABCHARGE 170704 - 130804</v>
          </cell>
          <cell r="F144">
            <v>100716</v>
          </cell>
          <cell r="G144" t="str">
            <v>CABCHARGE AUSTRALIA LTD</v>
          </cell>
          <cell r="H144" t="str">
            <v/>
          </cell>
          <cell r="I144" t="str">
            <v/>
          </cell>
          <cell r="J144">
            <v>41130719</v>
          </cell>
          <cell r="K144" t="str">
            <v>VI</v>
          </cell>
          <cell r="L144" t="str">
            <v>LRFDBL</v>
          </cell>
          <cell r="M144">
            <v>38239</v>
          </cell>
          <cell r="N144">
            <v>4.6900000000000004</v>
          </cell>
        </row>
        <row r="145">
          <cell r="A145">
            <v>15200</v>
          </cell>
          <cell r="B145" t="str">
            <v/>
          </cell>
          <cell r="C145">
            <v>86070090</v>
          </cell>
          <cell r="D145" t="str">
            <v>Parking &amp; Taxis</v>
          </cell>
          <cell r="E145" t="str">
            <v>Office to home</v>
          </cell>
          <cell r="F145">
            <v>86080700</v>
          </cell>
          <cell r="G145" t="str">
            <v>Corp Cards Costs</v>
          </cell>
          <cell r="H145" t="str">
            <v>Posted by ICMS Aug 2004</v>
          </cell>
          <cell r="I145" t="str">
            <v/>
          </cell>
          <cell r="J145">
            <v>10004523</v>
          </cell>
          <cell r="K145" t="str">
            <v>GJ</v>
          </cell>
          <cell r="L145" t="str">
            <v>MNACHE</v>
          </cell>
          <cell r="M145">
            <v>38247</v>
          </cell>
          <cell r="N145">
            <v>11.66</v>
          </cell>
        </row>
        <row r="146">
          <cell r="A146">
            <v>15200</v>
          </cell>
          <cell r="B146" t="str">
            <v/>
          </cell>
          <cell r="C146">
            <v>86070090</v>
          </cell>
          <cell r="D146" t="str">
            <v>Parking &amp; Taxis</v>
          </cell>
          <cell r="E146" t="str">
            <v>Work to home</v>
          </cell>
          <cell r="F146">
            <v>86080700</v>
          </cell>
          <cell r="G146" t="str">
            <v>Corp Cards Costs</v>
          </cell>
          <cell r="H146" t="str">
            <v>Posted by ICMS Aug 2004</v>
          </cell>
          <cell r="I146" t="str">
            <v/>
          </cell>
          <cell r="J146">
            <v>10004523</v>
          </cell>
          <cell r="K146" t="str">
            <v>GJ</v>
          </cell>
          <cell r="L146" t="str">
            <v>MNACHE</v>
          </cell>
          <cell r="M146">
            <v>38247</v>
          </cell>
          <cell r="N146">
            <v>11.05</v>
          </cell>
        </row>
        <row r="147">
          <cell r="A147">
            <v>15200</v>
          </cell>
          <cell r="B147" t="str">
            <v/>
          </cell>
          <cell r="C147">
            <v>86070090</v>
          </cell>
          <cell r="D147" t="str">
            <v>Parking &amp; Taxis</v>
          </cell>
          <cell r="E147" t="str">
            <v>Travel to work</v>
          </cell>
          <cell r="F147">
            <v>86080700</v>
          </cell>
          <cell r="G147" t="str">
            <v>Corp Cards Costs</v>
          </cell>
          <cell r="H147" t="str">
            <v>Posted by ICMS Aug 2004</v>
          </cell>
          <cell r="I147" t="str">
            <v/>
          </cell>
          <cell r="J147">
            <v>10004523</v>
          </cell>
          <cell r="K147" t="str">
            <v>GJ</v>
          </cell>
          <cell r="L147" t="str">
            <v>MNACHE</v>
          </cell>
          <cell r="M147">
            <v>38247</v>
          </cell>
          <cell r="N147">
            <v>11.86</v>
          </cell>
        </row>
        <row r="148">
          <cell r="A148">
            <v>15200</v>
          </cell>
          <cell r="B148" t="str">
            <v/>
          </cell>
          <cell r="C148">
            <v>86070090</v>
          </cell>
          <cell r="D148" t="str">
            <v>Parking &amp; Taxis</v>
          </cell>
          <cell r="E148" t="str">
            <v>Office to home</v>
          </cell>
          <cell r="F148">
            <v>86080700</v>
          </cell>
          <cell r="G148" t="str">
            <v>Corp Cards Costs</v>
          </cell>
          <cell r="H148" t="str">
            <v>Posted by ICMS Aug 2004</v>
          </cell>
          <cell r="I148" t="str">
            <v/>
          </cell>
          <cell r="J148">
            <v>10004523</v>
          </cell>
          <cell r="K148" t="str">
            <v>GJ</v>
          </cell>
          <cell r="L148" t="str">
            <v>MNACHE</v>
          </cell>
          <cell r="M148">
            <v>38247</v>
          </cell>
          <cell r="N148">
            <v>11.56</v>
          </cell>
        </row>
        <row r="149">
          <cell r="A149">
            <v>15200</v>
          </cell>
          <cell r="B149" t="str">
            <v/>
          </cell>
          <cell r="C149">
            <v>86070090</v>
          </cell>
          <cell r="D149" t="str">
            <v>Parking &amp; Taxis</v>
          </cell>
          <cell r="E149" t="str">
            <v>Office to home</v>
          </cell>
          <cell r="F149">
            <v>86080700</v>
          </cell>
          <cell r="G149" t="str">
            <v>Corp Cards Costs</v>
          </cell>
          <cell r="H149" t="str">
            <v>Posted by ICMS Aug 2004</v>
          </cell>
          <cell r="I149" t="str">
            <v/>
          </cell>
          <cell r="J149">
            <v>10004523</v>
          </cell>
          <cell r="K149" t="str">
            <v>GJ</v>
          </cell>
          <cell r="L149" t="str">
            <v>MNACHE</v>
          </cell>
          <cell r="M149">
            <v>38247</v>
          </cell>
          <cell r="N149">
            <v>11.1</v>
          </cell>
        </row>
        <row r="150">
          <cell r="A150">
            <v>15200</v>
          </cell>
          <cell r="B150" t="str">
            <v/>
          </cell>
          <cell r="C150">
            <v>86080290</v>
          </cell>
          <cell r="D150" t="str">
            <v>Phone &amp; Fax</v>
          </cell>
          <cell r="E150" t="str">
            <v>OPTUS VOICE CHARGES 20/7-19/8/04</v>
          </cell>
          <cell r="F150">
            <v>105521</v>
          </cell>
          <cell r="G150" t="str">
            <v>OPTUS BILLING SERVICES PTY LTD</v>
          </cell>
          <cell r="H150" t="str">
            <v/>
          </cell>
          <cell r="I150" t="str">
            <v/>
          </cell>
          <cell r="J150">
            <v>47010751</v>
          </cell>
          <cell r="K150" t="str">
            <v>VX</v>
          </cell>
          <cell r="L150" t="str">
            <v>LRFANA</v>
          </cell>
          <cell r="M150">
            <v>38259</v>
          </cell>
          <cell r="N150">
            <v>186.68</v>
          </cell>
        </row>
        <row r="151">
          <cell r="A151">
            <v>15200</v>
          </cell>
          <cell r="B151" t="str">
            <v/>
          </cell>
          <cell r="C151">
            <v>86080300</v>
          </cell>
          <cell r="D151" t="str">
            <v>General Printing</v>
          </cell>
          <cell r="E151" t="str">
            <v>CANON PHOTOCOPIER CLICK CHARGES AUG04</v>
          </cell>
          <cell r="F151">
            <v>100719</v>
          </cell>
          <cell r="G151" t="str">
            <v>CANON AUSTRALIA PTY LTD</v>
          </cell>
          <cell r="H151" t="str">
            <v/>
          </cell>
          <cell r="I151" t="str">
            <v/>
          </cell>
          <cell r="J151">
            <v>47010752</v>
          </cell>
          <cell r="K151" t="str">
            <v>VX</v>
          </cell>
          <cell r="L151" t="str">
            <v>MNACHE</v>
          </cell>
          <cell r="M151">
            <v>38259</v>
          </cell>
          <cell r="N151">
            <v>96.29</v>
          </cell>
        </row>
        <row r="152">
          <cell r="A152">
            <v>15200</v>
          </cell>
          <cell r="B152" t="str">
            <v/>
          </cell>
          <cell r="C152">
            <v>86080310</v>
          </cell>
          <cell r="D152" t="str">
            <v>Ref Material Subs</v>
          </cell>
          <cell r="E152" t="str">
            <v>Newspaper - Ken Ragell (7A) Corp Actuary</v>
          </cell>
          <cell r="F152">
            <v>107051</v>
          </cell>
          <cell r="G152" t="str">
            <v>TRIPLE C NEWSAGENCY</v>
          </cell>
          <cell r="H152" t="str">
            <v/>
          </cell>
          <cell r="I152" t="str">
            <v/>
          </cell>
          <cell r="J152">
            <v>47010362</v>
          </cell>
          <cell r="K152" t="str">
            <v>VX</v>
          </cell>
          <cell r="L152" t="str">
            <v>LRFDBL</v>
          </cell>
          <cell r="M152">
            <v>38243</v>
          </cell>
          <cell r="N152">
            <v>22.73</v>
          </cell>
        </row>
        <row r="153">
          <cell r="A153">
            <v>15200</v>
          </cell>
          <cell r="B153" t="str">
            <v/>
          </cell>
          <cell r="C153">
            <v>86080310</v>
          </cell>
          <cell r="D153" t="str">
            <v>Ref Material Subs</v>
          </cell>
          <cell r="E153" t="str">
            <v>Newspaper - Ken Ragell (7A) Corp Actuary</v>
          </cell>
          <cell r="F153">
            <v>107051</v>
          </cell>
          <cell r="G153" t="str">
            <v>TRIPLE C NEWSAGENCY</v>
          </cell>
          <cell r="H153" t="str">
            <v/>
          </cell>
          <cell r="I153" t="str">
            <v/>
          </cell>
          <cell r="J153">
            <v>47010713</v>
          </cell>
          <cell r="K153" t="str">
            <v>VX</v>
          </cell>
          <cell r="L153" t="str">
            <v>LRFDBL</v>
          </cell>
          <cell r="M153">
            <v>38258</v>
          </cell>
          <cell r="N153">
            <v>22.73</v>
          </cell>
        </row>
        <row r="154">
          <cell r="A154">
            <v>15200</v>
          </cell>
          <cell r="B154" t="str">
            <v/>
          </cell>
          <cell r="C154">
            <v>86080340</v>
          </cell>
          <cell r="D154" t="str">
            <v>Stationery</v>
          </cell>
          <cell r="E154" t="str">
            <v>REV ACCRUAL CORP EXPRESS STATIONERY AUG 04</v>
          </cell>
          <cell r="F154">
            <v>30010160</v>
          </cell>
          <cell r="G154" t="str">
            <v>Accrual-Oth Exp No3</v>
          </cell>
          <cell r="H154" t="str">
            <v>REV AUG04 ACCRUALS</v>
          </cell>
          <cell r="I154" t="str">
            <v/>
          </cell>
          <cell r="J154">
            <v>15012833</v>
          </cell>
          <cell r="K154" t="str">
            <v>GX</v>
          </cell>
          <cell r="L154" t="str">
            <v>MNHAAU</v>
          </cell>
          <cell r="M154">
            <v>38247</v>
          </cell>
          <cell r="N154">
            <v>-595.53</v>
          </cell>
        </row>
        <row r="155">
          <cell r="A155">
            <v>15200</v>
          </cell>
          <cell r="B155" t="str">
            <v/>
          </cell>
          <cell r="C155">
            <v>86080340</v>
          </cell>
          <cell r="D155" t="str">
            <v>Stationery</v>
          </cell>
          <cell r="E155" t="str">
            <v>15200 Stationery Cabinet L7</v>
          </cell>
          <cell r="F155">
            <v>100118</v>
          </cell>
          <cell r="G155" t="str">
            <v>CORPORATE EXPRESS AUST LTD</v>
          </cell>
          <cell r="H155" t="str">
            <v/>
          </cell>
          <cell r="I155" t="str">
            <v/>
          </cell>
          <cell r="J155">
            <v>47010661</v>
          </cell>
          <cell r="K155" t="str">
            <v>VX</v>
          </cell>
          <cell r="L155" t="str">
            <v>LRFDBL</v>
          </cell>
          <cell r="M155">
            <v>38250</v>
          </cell>
          <cell r="N155">
            <v>415.67</v>
          </cell>
        </row>
        <row r="156">
          <cell r="A156">
            <v>15200</v>
          </cell>
          <cell r="B156" t="str">
            <v/>
          </cell>
          <cell r="C156">
            <v>86080340</v>
          </cell>
          <cell r="D156" t="str">
            <v>Stationery</v>
          </cell>
          <cell r="E156" t="str">
            <v>ACCRUAL CORP EXPRESS STATIONERY SEP 04</v>
          </cell>
          <cell r="F156">
            <v>30010160</v>
          </cell>
          <cell r="G156" t="str">
            <v>Accrual-Oth Exp No3</v>
          </cell>
          <cell r="H156" t="str">
            <v>SEPT04 ACCRUALS</v>
          </cell>
          <cell r="I156" t="str">
            <v/>
          </cell>
          <cell r="J156">
            <v>15012885</v>
          </cell>
          <cell r="K156" t="str">
            <v>GX</v>
          </cell>
          <cell r="L156" t="str">
            <v>MNHAAU</v>
          </cell>
          <cell r="M156">
            <v>38259</v>
          </cell>
          <cell r="N156">
            <v>595.53</v>
          </cell>
        </row>
        <row r="157">
          <cell r="A157">
            <v>15200</v>
          </cell>
          <cell r="B157" t="str">
            <v/>
          </cell>
          <cell r="C157">
            <v>86080390</v>
          </cell>
          <cell r="D157" t="str">
            <v>General Expenses</v>
          </cell>
          <cell r="E157" t="str">
            <v>*PETTY CASH REIMBURSEMENT SEPT 2004</v>
          </cell>
          <cell r="F157">
            <v>103771</v>
          </cell>
          <cell r="G157" t="str">
            <v>ING AUSTRALIA LIMITED</v>
          </cell>
          <cell r="H157" t="str">
            <v/>
          </cell>
          <cell r="I157" t="str">
            <v/>
          </cell>
          <cell r="J157">
            <v>47010754</v>
          </cell>
          <cell r="K157" t="str">
            <v>VX</v>
          </cell>
          <cell r="L157" t="str">
            <v>LRFDBL</v>
          </cell>
          <cell r="M157">
            <v>38260</v>
          </cell>
          <cell r="N157">
            <v>3.73</v>
          </cell>
        </row>
        <row r="158">
          <cell r="A158">
            <v>15200</v>
          </cell>
          <cell r="B158" t="str">
            <v/>
          </cell>
          <cell r="C158">
            <v>86080395</v>
          </cell>
          <cell r="D158" t="str">
            <v>Document Storage</v>
          </cell>
          <cell r="E158" t="str">
            <v>15200  Archive Storage Charges Aug-04</v>
          </cell>
          <cell r="F158">
            <v>100711</v>
          </cell>
          <cell r="G158" t="str">
            <v>AUSDOC INFORMATION MANAGEMENT</v>
          </cell>
          <cell r="H158" t="str">
            <v/>
          </cell>
          <cell r="I158" t="str">
            <v/>
          </cell>
          <cell r="J158">
            <v>47010663</v>
          </cell>
          <cell r="K158" t="str">
            <v>VX</v>
          </cell>
          <cell r="L158" t="str">
            <v>LRFANA</v>
          </cell>
          <cell r="M158">
            <v>38251</v>
          </cell>
          <cell r="N158">
            <v>15.91</v>
          </cell>
        </row>
        <row r="159">
          <cell r="A159">
            <v>15200</v>
          </cell>
          <cell r="B159" t="str">
            <v/>
          </cell>
          <cell r="C159">
            <v>86080700</v>
          </cell>
          <cell r="D159" t="str">
            <v>Corp Cards Costs</v>
          </cell>
          <cell r="E159" t="str">
            <v/>
          </cell>
          <cell r="F159">
            <v>30020360</v>
          </cell>
          <cell r="G159" t="str">
            <v>Interface Clearing</v>
          </cell>
          <cell r="H159" t="str">
            <v>Posted by ICMS Aug 2004</v>
          </cell>
          <cell r="I159" t="str">
            <v/>
          </cell>
          <cell r="J159">
            <v>10004523</v>
          </cell>
          <cell r="K159" t="str">
            <v>GJ</v>
          </cell>
          <cell r="L159" t="str">
            <v>MNACHE</v>
          </cell>
          <cell r="M159">
            <v>38247</v>
          </cell>
          <cell r="N159">
            <v>-102.76</v>
          </cell>
        </row>
        <row r="160">
          <cell r="A160">
            <v>15200</v>
          </cell>
          <cell r="B160" t="str">
            <v/>
          </cell>
          <cell r="C160">
            <v>86080700</v>
          </cell>
          <cell r="D160" t="str">
            <v>Corp Cards Costs</v>
          </cell>
          <cell r="E160" t="str">
            <v/>
          </cell>
          <cell r="F160">
            <v>30020360</v>
          </cell>
          <cell r="G160" t="str">
            <v>Interface Clearing</v>
          </cell>
          <cell r="H160" t="str">
            <v>Posted by ICMS Aug 2004</v>
          </cell>
          <cell r="I160" t="str">
            <v/>
          </cell>
          <cell r="J160">
            <v>10004523</v>
          </cell>
          <cell r="K160" t="str">
            <v>GJ</v>
          </cell>
          <cell r="L160" t="str">
            <v>MNACHE</v>
          </cell>
          <cell r="M160">
            <v>38247</v>
          </cell>
          <cell r="N160">
            <v>-233.97</v>
          </cell>
        </row>
        <row r="161">
          <cell r="A161">
            <v>15200</v>
          </cell>
          <cell r="B161" t="str">
            <v/>
          </cell>
          <cell r="C161">
            <v>86080700</v>
          </cell>
          <cell r="D161" t="str">
            <v>Corp Cards Costs</v>
          </cell>
          <cell r="E161" t="str">
            <v>Reversal of Suspense Amount</v>
          </cell>
          <cell r="F161">
            <v>30020360</v>
          </cell>
          <cell r="G161" t="str">
            <v>Interface Clearing</v>
          </cell>
          <cell r="H161" t="str">
            <v>Posted by ICMS Aug 2004</v>
          </cell>
          <cell r="I161" t="str">
            <v/>
          </cell>
          <cell r="J161">
            <v>10004523</v>
          </cell>
          <cell r="K161" t="str">
            <v>GJ</v>
          </cell>
          <cell r="L161" t="str">
            <v>MNACHE</v>
          </cell>
          <cell r="M161">
            <v>38247</v>
          </cell>
          <cell r="N161">
            <v>-395.21</v>
          </cell>
        </row>
        <row r="162">
          <cell r="A162">
            <v>15200</v>
          </cell>
          <cell r="B162" t="str">
            <v/>
          </cell>
          <cell r="C162">
            <v>86080700</v>
          </cell>
          <cell r="D162" t="str">
            <v>Corp Cards Costs</v>
          </cell>
          <cell r="E162" t="str">
            <v>PAID IN ABSENCE</v>
          </cell>
          <cell r="F162">
            <v>30020360</v>
          </cell>
          <cell r="G162" t="str">
            <v>Interface Clearing</v>
          </cell>
          <cell r="H162" t="str">
            <v>Posted by ICMS Aug 2004</v>
          </cell>
          <cell r="I162" t="str">
            <v/>
          </cell>
          <cell r="J162">
            <v>10004524</v>
          </cell>
          <cell r="K162" t="str">
            <v>GJ</v>
          </cell>
          <cell r="L162" t="str">
            <v>MNACHE</v>
          </cell>
          <cell r="M162">
            <v>38247</v>
          </cell>
          <cell r="N162">
            <v>233.97</v>
          </cell>
        </row>
        <row r="163">
          <cell r="A163">
            <v>15200</v>
          </cell>
          <cell r="B163" t="str">
            <v/>
          </cell>
          <cell r="C163">
            <v>86080700</v>
          </cell>
          <cell r="D163" t="str">
            <v>Corp Cards Costs</v>
          </cell>
          <cell r="E163" t="str">
            <v>BROWNFIE,SAP ID not found,Sep</v>
          </cell>
          <cell r="F163">
            <v>106165</v>
          </cell>
          <cell r="G163" t="str">
            <v>ANZ COMMERCIAL CARDS</v>
          </cell>
          <cell r="H163" t="str">
            <v>Posted by ICMS Sep 2004</v>
          </cell>
          <cell r="I163" t="str">
            <v/>
          </cell>
          <cell r="J163">
            <v>41131663</v>
          </cell>
          <cell r="K163" t="str">
            <v>VI</v>
          </cell>
          <cell r="L163" t="str">
            <v>MNACHE</v>
          </cell>
          <cell r="M163">
            <v>38260</v>
          </cell>
          <cell r="N163">
            <v>812.27</v>
          </cell>
        </row>
        <row r="164">
          <cell r="A164">
            <v>15200</v>
          </cell>
          <cell r="B164" t="str">
            <v/>
          </cell>
          <cell r="C164">
            <v>86080700</v>
          </cell>
          <cell r="D164" t="str">
            <v>Corp Cards Costs</v>
          </cell>
          <cell r="E164" t="str">
            <v>ARENA,SAP ID not found,Sep</v>
          </cell>
          <cell r="F164">
            <v>106165</v>
          </cell>
          <cell r="G164" t="str">
            <v>ANZ COMMERCIAL CARDS</v>
          </cell>
          <cell r="H164" t="str">
            <v>Posted by ICMS Sep 2004</v>
          </cell>
          <cell r="I164" t="str">
            <v/>
          </cell>
          <cell r="J164">
            <v>41131663</v>
          </cell>
          <cell r="K164" t="str">
            <v>VI</v>
          </cell>
          <cell r="L164" t="str">
            <v>MNACHE</v>
          </cell>
          <cell r="M164">
            <v>38260</v>
          </cell>
          <cell r="N164">
            <v>503.87</v>
          </cell>
        </row>
        <row r="165">
          <cell r="A165">
            <v>15200</v>
          </cell>
          <cell r="B165" t="str">
            <v/>
          </cell>
          <cell r="C165">
            <v>86080700</v>
          </cell>
          <cell r="D165" t="str">
            <v>Corp Cards Costs</v>
          </cell>
          <cell r="E165" t="str">
            <v>SLACK,SAP ID not found,Sep</v>
          </cell>
          <cell r="F165">
            <v>106165</v>
          </cell>
          <cell r="G165" t="str">
            <v>ANZ COMMERCIAL CARDS</v>
          </cell>
          <cell r="H165" t="str">
            <v>Posted by ICMS Sep 2004</v>
          </cell>
          <cell r="I165" t="str">
            <v/>
          </cell>
          <cell r="J165">
            <v>41131663</v>
          </cell>
          <cell r="K165" t="str">
            <v>VI</v>
          </cell>
          <cell r="L165" t="str">
            <v>MNACHE</v>
          </cell>
          <cell r="M165">
            <v>38260</v>
          </cell>
          <cell r="N165">
            <v>517</v>
          </cell>
        </row>
        <row r="166">
          <cell r="A166">
            <v>15200</v>
          </cell>
          <cell r="B166" t="str">
            <v/>
          </cell>
          <cell r="C166">
            <v>86080950</v>
          </cell>
          <cell r="D166" t="str">
            <v>Input Tax Expense</v>
          </cell>
          <cell r="E166" t="str">
            <v>*SURPRISE ENGAGEMENT MORN TEA</v>
          </cell>
          <cell r="F166">
            <v>10105030</v>
          </cell>
          <cell r="G166" t="str">
            <v>GST Input Clearing</v>
          </cell>
          <cell r="H166" t="str">
            <v/>
          </cell>
          <cell r="I166" t="str">
            <v/>
          </cell>
          <cell r="J166">
            <v>47010204</v>
          </cell>
          <cell r="K166" t="str">
            <v>CO</v>
          </cell>
          <cell r="L166" t="str">
            <v>LRFVIS</v>
          </cell>
          <cell r="M166">
            <v>38236</v>
          </cell>
          <cell r="N166">
            <v>7.27</v>
          </cell>
        </row>
        <row r="167">
          <cell r="A167">
            <v>15200</v>
          </cell>
          <cell r="B167" t="str">
            <v/>
          </cell>
          <cell r="C167">
            <v>86080950</v>
          </cell>
          <cell r="D167" t="str">
            <v>Input Tax Expense</v>
          </cell>
          <cell r="E167" t="str">
            <v>*FINANCIAL SERV FORUM - JAMIE SACH 030904</v>
          </cell>
          <cell r="F167">
            <v>10105030</v>
          </cell>
          <cell r="G167" t="str">
            <v>GST Input Clearing</v>
          </cell>
          <cell r="H167" t="str">
            <v/>
          </cell>
          <cell r="I167" t="str">
            <v/>
          </cell>
          <cell r="J167">
            <v>41130648</v>
          </cell>
          <cell r="K167" t="str">
            <v>CO</v>
          </cell>
          <cell r="L167" t="str">
            <v>LRFVIS</v>
          </cell>
          <cell r="M167">
            <v>38237</v>
          </cell>
          <cell r="N167">
            <v>45.86</v>
          </cell>
        </row>
        <row r="168">
          <cell r="A168">
            <v>15200</v>
          </cell>
          <cell r="B168" t="str">
            <v/>
          </cell>
          <cell r="C168">
            <v>86080950</v>
          </cell>
          <cell r="D168" t="str">
            <v>Input Tax Expense</v>
          </cell>
          <cell r="E168" t="str">
            <v>*FINANCIAL SERV FORUM - NICK KULIKOV 030904</v>
          </cell>
          <cell r="F168">
            <v>10105030</v>
          </cell>
          <cell r="G168" t="str">
            <v>GST Input Clearing</v>
          </cell>
          <cell r="H168" t="str">
            <v/>
          </cell>
          <cell r="I168" t="str">
            <v/>
          </cell>
          <cell r="J168">
            <v>41130649</v>
          </cell>
          <cell r="K168" t="str">
            <v>CO</v>
          </cell>
          <cell r="L168" t="str">
            <v>LRFVIS</v>
          </cell>
          <cell r="M168">
            <v>38237</v>
          </cell>
          <cell r="N168">
            <v>40</v>
          </cell>
        </row>
        <row r="169">
          <cell r="A169">
            <v>15200</v>
          </cell>
          <cell r="B169" t="str">
            <v/>
          </cell>
          <cell r="C169">
            <v>86080950</v>
          </cell>
          <cell r="D169" t="str">
            <v>Input Tax Expense</v>
          </cell>
          <cell r="E169" t="str">
            <v>*A/C 458556/8 04 170704 - 130804</v>
          </cell>
          <cell r="F169">
            <v>10105030</v>
          </cell>
          <cell r="G169" t="str">
            <v>GST Input Clearing</v>
          </cell>
          <cell r="H169" t="str">
            <v/>
          </cell>
          <cell r="I169" t="str">
            <v/>
          </cell>
          <cell r="J169">
            <v>47010243</v>
          </cell>
          <cell r="K169" t="str">
            <v>CO</v>
          </cell>
          <cell r="L169" t="str">
            <v>LRFVIS</v>
          </cell>
          <cell r="M169">
            <v>38237</v>
          </cell>
          <cell r="N169">
            <v>24.22</v>
          </cell>
        </row>
        <row r="170">
          <cell r="A170">
            <v>15200</v>
          </cell>
          <cell r="B170" t="str">
            <v/>
          </cell>
          <cell r="C170">
            <v>86080950</v>
          </cell>
          <cell r="D170" t="str">
            <v>Input Tax Expense</v>
          </cell>
          <cell r="E170" t="str">
            <v>*CATERING INDUSTRY AUGUST 2004</v>
          </cell>
          <cell r="F170">
            <v>10105030</v>
          </cell>
          <cell r="G170" t="str">
            <v>GST Input Clearing</v>
          </cell>
          <cell r="H170" t="str">
            <v/>
          </cell>
          <cell r="I170" t="str">
            <v/>
          </cell>
          <cell r="J170">
            <v>47010259</v>
          </cell>
          <cell r="K170" t="str">
            <v>CO</v>
          </cell>
          <cell r="L170" t="str">
            <v>LRFVIS</v>
          </cell>
          <cell r="M170">
            <v>38238</v>
          </cell>
          <cell r="N170">
            <v>4.47</v>
          </cell>
        </row>
        <row r="171">
          <cell r="A171">
            <v>15200</v>
          </cell>
          <cell r="B171" t="str">
            <v/>
          </cell>
          <cell r="C171">
            <v>86080950</v>
          </cell>
          <cell r="D171" t="str">
            <v>Input Tax Expense</v>
          </cell>
          <cell r="E171" t="str">
            <v>*CATERING INDUSTRY AUGUST 2004</v>
          </cell>
          <cell r="F171">
            <v>10105030</v>
          </cell>
          <cell r="G171" t="str">
            <v>GST Input Clearing</v>
          </cell>
          <cell r="H171" t="str">
            <v/>
          </cell>
          <cell r="I171" t="str">
            <v/>
          </cell>
          <cell r="J171">
            <v>47010259</v>
          </cell>
          <cell r="K171" t="str">
            <v>CO</v>
          </cell>
          <cell r="L171" t="str">
            <v>LRFVIS</v>
          </cell>
          <cell r="M171">
            <v>38238</v>
          </cell>
          <cell r="N171">
            <v>6.3</v>
          </cell>
        </row>
        <row r="172">
          <cell r="A172">
            <v>15200</v>
          </cell>
          <cell r="B172" t="str">
            <v/>
          </cell>
          <cell r="C172">
            <v>86080950</v>
          </cell>
          <cell r="D172" t="str">
            <v>Input Tax Expense</v>
          </cell>
          <cell r="E172" t="str">
            <v>ADVISER ORIENTATION PROG ACCOM</v>
          </cell>
          <cell r="F172">
            <v>10105030</v>
          </cell>
          <cell r="G172" t="str">
            <v>GST Input Clearing</v>
          </cell>
          <cell r="H172" t="str">
            <v/>
          </cell>
          <cell r="I172" t="str">
            <v/>
          </cell>
          <cell r="J172">
            <v>47010300</v>
          </cell>
          <cell r="K172" t="str">
            <v>CO</v>
          </cell>
          <cell r="L172" t="str">
            <v>LRFVIS</v>
          </cell>
          <cell r="M172">
            <v>38238</v>
          </cell>
          <cell r="N172">
            <v>3.63</v>
          </cell>
        </row>
        <row r="173">
          <cell r="A173">
            <v>15200</v>
          </cell>
          <cell r="B173" t="str">
            <v/>
          </cell>
          <cell r="C173">
            <v>86080950</v>
          </cell>
          <cell r="D173" t="str">
            <v>Input Tax Expense</v>
          </cell>
          <cell r="E173" t="str">
            <v>*A/C 600663 CABCHARGE 170704 - 130804</v>
          </cell>
          <cell r="F173">
            <v>10105030</v>
          </cell>
          <cell r="G173" t="str">
            <v>GST Input Clearing</v>
          </cell>
          <cell r="H173" t="str">
            <v/>
          </cell>
          <cell r="I173" t="str">
            <v/>
          </cell>
          <cell r="J173">
            <v>41130719</v>
          </cell>
          <cell r="K173" t="str">
            <v>CO</v>
          </cell>
          <cell r="L173" t="str">
            <v>LRFVIS</v>
          </cell>
          <cell r="M173">
            <v>38239</v>
          </cell>
          <cell r="N173">
            <v>4.25</v>
          </cell>
        </row>
        <row r="174">
          <cell r="A174">
            <v>15200</v>
          </cell>
          <cell r="B174" t="str">
            <v/>
          </cell>
          <cell r="C174">
            <v>86080950</v>
          </cell>
          <cell r="D174" t="str">
            <v>Input Tax Expense</v>
          </cell>
          <cell r="E174" t="str">
            <v>*BIRTHDAY CAKE FOR ISMAR 100904</v>
          </cell>
          <cell r="F174">
            <v>10105030</v>
          </cell>
          <cell r="G174" t="str">
            <v>GST Input Clearing</v>
          </cell>
          <cell r="H174" t="str">
            <v/>
          </cell>
          <cell r="I174" t="str">
            <v/>
          </cell>
          <cell r="J174">
            <v>41130850</v>
          </cell>
          <cell r="K174" t="str">
            <v>CO</v>
          </cell>
          <cell r="L174" t="str">
            <v>LRFVIS</v>
          </cell>
          <cell r="M174">
            <v>38240</v>
          </cell>
          <cell r="N174">
            <v>3.63</v>
          </cell>
        </row>
        <row r="175">
          <cell r="A175">
            <v>15200</v>
          </cell>
          <cell r="B175" t="str">
            <v/>
          </cell>
          <cell r="C175">
            <v>86080950</v>
          </cell>
          <cell r="D175" t="str">
            <v>Input Tax Expense</v>
          </cell>
          <cell r="E175" t="str">
            <v>Newspaper - Ken Ragell (7A) Corp Actuary</v>
          </cell>
          <cell r="F175">
            <v>10105030</v>
          </cell>
          <cell r="G175" t="str">
            <v>GST Input Clearing</v>
          </cell>
          <cell r="H175" t="str">
            <v/>
          </cell>
          <cell r="I175" t="str">
            <v/>
          </cell>
          <cell r="J175">
            <v>47010362</v>
          </cell>
          <cell r="K175" t="str">
            <v>CO</v>
          </cell>
          <cell r="L175" t="str">
            <v>LRFVIS</v>
          </cell>
          <cell r="M175">
            <v>38243</v>
          </cell>
          <cell r="N175">
            <v>2.27</v>
          </cell>
        </row>
        <row r="176">
          <cell r="A176">
            <v>15200</v>
          </cell>
          <cell r="B176" t="str">
            <v/>
          </cell>
          <cell r="C176">
            <v>86080950</v>
          </cell>
          <cell r="D176" t="str">
            <v>Input Tax Expense</v>
          </cell>
          <cell r="E176" t="str">
            <v>Flowers for staff member</v>
          </cell>
          <cell r="F176">
            <v>10105030</v>
          </cell>
          <cell r="G176" t="str">
            <v>GST Input Clearing</v>
          </cell>
          <cell r="H176" t="str">
            <v>Posted by ICMS Aug 2004</v>
          </cell>
          <cell r="I176" t="str">
            <v/>
          </cell>
          <cell r="J176">
            <v>10004520</v>
          </cell>
          <cell r="K176" t="str">
            <v>CO</v>
          </cell>
          <cell r="L176" t="str">
            <v>LRFVIS</v>
          </cell>
          <cell r="M176">
            <v>38247</v>
          </cell>
          <cell r="N176">
            <v>5.9</v>
          </cell>
        </row>
        <row r="177">
          <cell r="A177">
            <v>15200</v>
          </cell>
          <cell r="B177" t="str">
            <v/>
          </cell>
          <cell r="C177">
            <v>86080950</v>
          </cell>
          <cell r="D177" t="str">
            <v>Input Tax Expense</v>
          </cell>
          <cell r="E177" t="str">
            <v>Institute of Actuaries Seminar</v>
          </cell>
          <cell r="F177">
            <v>10105030</v>
          </cell>
          <cell r="G177" t="str">
            <v>GST Input Clearing</v>
          </cell>
          <cell r="H177" t="str">
            <v>Posted by ICMS Aug 2004</v>
          </cell>
          <cell r="I177" t="str">
            <v/>
          </cell>
          <cell r="J177">
            <v>10004521</v>
          </cell>
          <cell r="K177" t="str">
            <v>CO</v>
          </cell>
          <cell r="L177" t="str">
            <v>LRFVIS</v>
          </cell>
          <cell r="M177">
            <v>38247</v>
          </cell>
          <cell r="N177">
            <v>16.809999999999999</v>
          </cell>
        </row>
        <row r="178">
          <cell r="A178">
            <v>15200</v>
          </cell>
          <cell r="B178" t="str">
            <v/>
          </cell>
          <cell r="C178">
            <v>86080950</v>
          </cell>
          <cell r="D178" t="str">
            <v>Input Tax Expense</v>
          </cell>
          <cell r="E178" t="str">
            <v>Institute of Actuaries Seminars</v>
          </cell>
          <cell r="F178">
            <v>10105030</v>
          </cell>
          <cell r="G178" t="str">
            <v>GST Input Clearing</v>
          </cell>
          <cell r="H178" t="str">
            <v>Posted by ICMS Aug 2004</v>
          </cell>
          <cell r="I178" t="str">
            <v/>
          </cell>
          <cell r="J178">
            <v>10004521</v>
          </cell>
          <cell r="K178" t="str">
            <v>CO</v>
          </cell>
          <cell r="L178" t="str">
            <v>LRFVIS</v>
          </cell>
          <cell r="M178">
            <v>38247</v>
          </cell>
          <cell r="N178">
            <v>16.809999999999999</v>
          </cell>
        </row>
        <row r="179">
          <cell r="A179">
            <v>15200</v>
          </cell>
          <cell r="B179" t="str">
            <v/>
          </cell>
          <cell r="C179">
            <v>86080950</v>
          </cell>
          <cell r="D179" t="str">
            <v>Input Tax Expense</v>
          </cell>
          <cell r="E179" t="str">
            <v>Office to home</v>
          </cell>
          <cell r="F179">
            <v>10105030</v>
          </cell>
          <cell r="G179" t="str">
            <v>GST Input Clearing</v>
          </cell>
          <cell r="H179" t="str">
            <v>Posted by ICMS Aug 2004</v>
          </cell>
          <cell r="I179" t="str">
            <v/>
          </cell>
          <cell r="J179">
            <v>10004523</v>
          </cell>
          <cell r="K179" t="str">
            <v>CO</v>
          </cell>
          <cell r="L179" t="str">
            <v>LRFVIS</v>
          </cell>
          <cell r="M179">
            <v>38247</v>
          </cell>
          <cell r="N179">
            <v>1.1599999999999999</v>
          </cell>
        </row>
        <row r="180">
          <cell r="A180">
            <v>15200</v>
          </cell>
          <cell r="B180" t="str">
            <v/>
          </cell>
          <cell r="C180">
            <v>86080950</v>
          </cell>
          <cell r="D180" t="str">
            <v>Input Tax Expense</v>
          </cell>
          <cell r="E180" t="str">
            <v>Work to home</v>
          </cell>
          <cell r="F180">
            <v>10105030</v>
          </cell>
          <cell r="G180" t="str">
            <v>GST Input Clearing</v>
          </cell>
          <cell r="H180" t="str">
            <v>Posted by ICMS Aug 2004</v>
          </cell>
          <cell r="I180" t="str">
            <v/>
          </cell>
          <cell r="J180">
            <v>10004523</v>
          </cell>
          <cell r="K180" t="str">
            <v>CO</v>
          </cell>
          <cell r="L180" t="str">
            <v>LRFVIS</v>
          </cell>
          <cell r="M180">
            <v>38247</v>
          </cell>
          <cell r="N180">
            <v>1.1000000000000001</v>
          </cell>
        </row>
        <row r="181">
          <cell r="A181">
            <v>15200</v>
          </cell>
          <cell r="B181" t="str">
            <v/>
          </cell>
          <cell r="C181">
            <v>86080950</v>
          </cell>
          <cell r="D181" t="str">
            <v>Input Tax Expense</v>
          </cell>
          <cell r="E181" t="str">
            <v>Travel to work</v>
          </cell>
          <cell r="F181">
            <v>10105030</v>
          </cell>
          <cell r="G181" t="str">
            <v>GST Input Clearing</v>
          </cell>
          <cell r="H181" t="str">
            <v>Posted by ICMS Aug 2004</v>
          </cell>
          <cell r="I181" t="str">
            <v/>
          </cell>
          <cell r="J181">
            <v>10004523</v>
          </cell>
          <cell r="K181" t="str">
            <v>CO</v>
          </cell>
          <cell r="L181" t="str">
            <v>LRFVIS</v>
          </cell>
          <cell r="M181">
            <v>38247</v>
          </cell>
          <cell r="N181">
            <v>1.18</v>
          </cell>
        </row>
        <row r="182">
          <cell r="A182">
            <v>15200</v>
          </cell>
          <cell r="B182" t="str">
            <v/>
          </cell>
          <cell r="C182">
            <v>86080950</v>
          </cell>
          <cell r="D182" t="str">
            <v>Input Tax Expense</v>
          </cell>
          <cell r="E182" t="str">
            <v>Office to home</v>
          </cell>
          <cell r="F182">
            <v>10105030</v>
          </cell>
          <cell r="G182" t="str">
            <v>GST Input Clearing</v>
          </cell>
          <cell r="H182" t="str">
            <v>Posted by ICMS Aug 2004</v>
          </cell>
          <cell r="I182" t="str">
            <v/>
          </cell>
          <cell r="J182">
            <v>10004523</v>
          </cell>
          <cell r="K182" t="str">
            <v>CO</v>
          </cell>
          <cell r="L182" t="str">
            <v>LRFVIS</v>
          </cell>
          <cell r="M182">
            <v>38247</v>
          </cell>
          <cell r="N182">
            <v>1.1499999999999999</v>
          </cell>
        </row>
        <row r="183">
          <cell r="A183">
            <v>15200</v>
          </cell>
          <cell r="B183" t="str">
            <v/>
          </cell>
          <cell r="C183">
            <v>86080950</v>
          </cell>
          <cell r="D183" t="str">
            <v>Input Tax Expense</v>
          </cell>
          <cell r="E183" t="str">
            <v>Office to home</v>
          </cell>
          <cell r="F183">
            <v>10105030</v>
          </cell>
          <cell r="G183" t="str">
            <v>GST Input Clearing</v>
          </cell>
          <cell r="H183" t="str">
            <v>Posted by ICMS Aug 2004</v>
          </cell>
          <cell r="I183" t="str">
            <v/>
          </cell>
          <cell r="J183">
            <v>10004523</v>
          </cell>
          <cell r="K183" t="str">
            <v>CO</v>
          </cell>
          <cell r="L183" t="str">
            <v>LRFVIS</v>
          </cell>
          <cell r="M183">
            <v>38247</v>
          </cell>
          <cell r="N183">
            <v>1.1100000000000001</v>
          </cell>
        </row>
        <row r="184">
          <cell r="A184">
            <v>15200</v>
          </cell>
          <cell r="B184" t="str">
            <v/>
          </cell>
          <cell r="C184">
            <v>86080950</v>
          </cell>
          <cell r="D184" t="str">
            <v>Input Tax Expense</v>
          </cell>
          <cell r="E184" t="str">
            <v>Canteen Breakdown Inc GST</v>
          </cell>
          <cell r="F184">
            <v>10105030</v>
          </cell>
          <cell r="G184" t="str">
            <v>GST Input Clearing</v>
          </cell>
          <cell r="H184" t="str">
            <v/>
          </cell>
          <cell r="I184" t="str">
            <v/>
          </cell>
          <cell r="J184">
            <v>47010661</v>
          </cell>
          <cell r="K184" t="str">
            <v>CO</v>
          </cell>
          <cell r="L184" t="str">
            <v>LRFVIS</v>
          </cell>
          <cell r="M184">
            <v>38250</v>
          </cell>
          <cell r="N184">
            <v>0.9</v>
          </cell>
        </row>
        <row r="185">
          <cell r="A185">
            <v>15200</v>
          </cell>
          <cell r="B185" t="str">
            <v/>
          </cell>
          <cell r="C185">
            <v>86080950</v>
          </cell>
          <cell r="D185" t="str">
            <v>Input Tax Expense</v>
          </cell>
          <cell r="E185" t="str">
            <v>15200 Stationery Cabinet L7</v>
          </cell>
          <cell r="F185">
            <v>10105030</v>
          </cell>
          <cell r="G185" t="str">
            <v>GST Input Clearing</v>
          </cell>
          <cell r="H185" t="str">
            <v/>
          </cell>
          <cell r="I185" t="str">
            <v/>
          </cell>
          <cell r="J185">
            <v>47010661</v>
          </cell>
          <cell r="K185" t="str">
            <v>CO</v>
          </cell>
          <cell r="L185" t="str">
            <v>LRFVIS</v>
          </cell>
          <cell r="M185">
            <v>38250</v>
          </cell>
          <cell r="N185">
            <v>41.56</v>
          </cell>
        </row>
        <row r="186">
          <cell r="A186">
            <v>15200</v>
          </cell>
          <cell r="B186" t="str">
            <v/>
          </cell>
          <cell r="C186">
            <v>86080950</v>
          </cell>
          <cell r="D186" t="str">
            <v>Input Tax Expense</v>
          </cell>
          <cell r="E186" t="str">
            <v>15200  Archive Storage Charges Aug-04</v>
          </cell>
          <cell r="F186">
            <v>10105030</v>
          </cell>
          <cell r="G186" t="str">
            <v>GST Input Clearing</v>
          </cell>
          <cell r="H186" t="str">
            <v/>
          </cell>
          <cell r="I186" t="str">
            <v/>
          </cell>
          <cell r="J186">
            <v>47010663</v>
          </cell>
          <cell r="K186" t="str">
            <v>CO</v>
          </cell>
          <cell r="L186" t="str">
            <v>LRFVIS</v>
          </cell>
          <cell r="M186">
            <v>38251</v>
          </cell>
          <cell r="N186">
            <v>1.59</v>
          </cell>
        </row>
        <row r="187">
          <cell r="A187">
            <v>15200</v>
          </cell>
          <cell r="B187" t="str">
            <v/>
          </cell>
          <cell r="C187">
            <v>86080950</v>
          </cell>
          <cell r="D187" t="str">
            <v>Input Tax Expense</v>
          </cell>
          <cell r="E187" t="str">
            <v>*CORP EXP STAT AUG 04 REVERSE &amp; RE-ALLOC</v>
          </cell>
          <cell r="F187">
            <v>86080950</v>
          </cell>
          <cell r="G187" t="str">
            <v>Input Tax Expense</v>
          </cell>
          <cell r="H187" t="str">
            <v>CORP EXP JOURNAL 010904</v>
          </cell>
          <cell r="I187" t="str">
            <v/>
          </cell>
          <cell r="J187">
            <v>15012872</v>
          </cell>
          <cell r="K187" t="str">
            <v>CO</v>
          </cell>
          <cell r="L187" t="str">
            <v>LRFVIS</v>
          </cell>
          <cell r="M187">
            <v>38258</v>
          </cell>
          <cell r="N187">
            <v>2.38</v>
          </cell>
        </row>
        <row r="188">
          <cell r="A188">
            <v>15200</v>
          </cell>
          <cell r="B188" t="str">
            <v/>
          </cell>
          <cell r="C188">
            <v>86080950</v>
          </cell>
          <cell r="D188" t="str">
            <v>Input Tax Expense</v>
          </cell>
          <cell r="E188" t="str">
            <v>Newspaper - Ken Ragell (7A) Corp Actuary</v>
          </cell>
          <cell r="F188">
            <v>10105030</v>
          </cell>
          <cell r="G188" t="str">
            <v>GST Input Clearing</v>
          </cell>
          <cell r="H188" t="str">
            <v/>
          </cell>
          <cell r="I188" t="str">
            <v/>
          </cell>
          <cell r="J188">
            <v>47010713</v>
          </cell>
          <cell r="K188" t="str">
            <v>CO</v>
          </cell>
          <cell r="L188" t="str">
            <v>LRFVIS</v>
          </cell>
          <cell r="M188">
            <v>38258</v>
          </cell>
          <cell r="N188">
            <v>2.27</v>
          </cell>
        </row>
        <row r="189">
          <cell r="A189">
            <v>15200</v>
          </cell>
          <cell r="B189" t="str">
            <v/>
          </cell>
          <cell r="C189">
            <v>86080950</v>
          </cell>
          <cell r="D189" t="str">
            <v>Input Tax Expense</v>
          </cell>
          <cell r="E189" t="str">
            <v>OPTUS VOICE CHARGES 20/7-19/8/04</v>
          </cell>
          <cell r="F189">
            <v>10105030</v>
          </cell>
          <cell r="G189" t="str">
            <v>GST Input Clearing</v>
          </cell>
          <cell r="H189" t="str">
            <v/>
          </cell>
          <cell r="I189" t="str">
            <v/>
          </cell>
          <cell r="J189">
            <v>47010751</v>
          </cell>
          <cell r="K189" t="str">
            <v>CO</v>
          </cell>
          <cell r="L189" t="str">
            <v>LRFVIS</v>
          </cell>
          <cell r="M189">
            <v>38259</v>
          </cell>
          <cell r="N189">
            <v>18.66</v>
          </cell>
        </row>
        <row r="190">
          <cell r="A190">
            <v>15200</v>
          </cell>
          <cell r="B190" t="str">
            <v/>
          </cell>
          <cell r="C190">
            <v>86080950</v>
          </cell>
          <cell r="D190" t="str">
            <v>Input Tax Expense</v>
          </cell>
          <cell r="E190" t="str">
            <v>CANON PHOTOCOPIER CLICK CHARGES AUG04</v>
          </cell>
          <cell r="F190">
            <v>10105030</v>
          </cell>
          <cell r="G190" t="str">
            <v>GST Input Clearing</v>
          </cell>
          <cell r="H190" t="str">
            <v/>
          </cell>
          <cell r="I190" t="str">
            <v/>
          </cell>
          <cell r="J190">
            <v>47010752</v>
          </cell>
          <cell r="K190" t="str">
            <v>CO</v>
          </cell>
          <cell r="L190" t="str">
            <v>LRFVIS</v>
          </cell>
          <cell r="M190">
            <v>38259</v>
          </cell>
          <cell r="N190">
            <v>9.6199999999999992</v>
          </cell>
        </row>
        <row r="191">
          <cell r="A191">
            <v>15200</v>
          </cell>
          <cell r="B191" t="str">
            <v/>
          </cell>
          <cell r="C191">
            <v>86080950</v>
          </cell>
          <cell r="D191" t="str">
            <v>Input Tax Expense</v>
          </cell>
          <cell r="E191" t="str">
            <v>SEP-04  Slack, John  Management Fee  VBE336</v>
          </cell>
          <cell r="F191">
            <v>10105030</v>
          </cell>
          <cell r="G191" t="str">
            <v>GST Input Clearing</v>
          </cell>
          <cell r="H191" t="str">
            <v/>
          </cell>
          <cell r="I191" t="str">
            <v/>
          </cell>
          <cell r="J191">
            <v>47010753</v>
          </cell>
          <cell r="K191" t="str">
            <v>CO</v>
          </cell>
          <cell r="L191" t="str">
            <v>LRFVIS</v>
          </cell>
          <cell r="M191">
            <v>38260</v>
          </cell>
          <cell r="N191">
            <v>120.58</v>
          </cell>
        </row>
        <row r="192">
          <cell r="A192">
            <v>15200</v>
          </cell>
          <cell r="B192" t="str">
            <v/>
          </cell>
          <cell r="C192">
            <v>86080950</v>
          </cell>
          <cell r="D192" t="str">
            <v>Input Tax Expense</v>
          </cell>
          <cell r="E192" t="str">
            <v>SEP-04  Sach, Jaimie  Lease Rental  XQU654</v>
          </cell>
          <cell r="F192">
            <v>10105030</v>
          </cell>
          <cell r="G192" t="str">
            <v>GST Input Clearing</v>
          </cell>
          <cell r="H192" t="str">
            <v/>
          </cell>
          <cell r="I192" t="str">
            <v/>
          </cell>
          <cell r="J192">
            <v>47010753</v>
          </cell>
          <cell r="K192" t="str">
            <v>CO</v>
          </cell>
          <cell r="L192" t="str">
            <v>LRFVIS</v>
          </cell>
          <cell r="M192">
            <v>38260</v>
          </cell>
          <cell r="N192">
            <v>91.56</v>
          </cell>
        </row>
        <row r="193">
          <cell r="A193">
            <v>15200</v>
          </cell>
          <cell r="B193" t="str">
            <v/>
          </cell>
          <cell r="C193">
            <v>86080950</v>
          </cell>
          <cell r="D193" t="str">
            <v>Input Tax Expense</v>
          </cell>
          <cell r="E193" t="str">
            <v>*PETTY CASH REIMBURSEMENT SEPT 2004</v>
          </cell>
          <cell r="F193">
            <v>10105030</v>
          </cell>
          <cell r="G193" t="str">
            <v>GST Input Clearing</v>
          </cell>
          <cell r="H193" t="str">
            <v/>
          </cell>
          <cell r="I193" t="str">
            <v/>
          </cell>
          <cell r="J193">
            <v>47010754</v>
          </cell>
          <cell r="K193" t="str">
            <v>CO</v>
          </cell>
          <cell r="L193" t="str">
            <v>LRFVIS</v>
          </cell>
          <cell r="M193">
            <v>38260</v>
          </cell>
          <cell r="N193">
            <v>1.26</v>
          </cell>
        </row>
        <row r="194">
          <cell r="A194">
            <v>15200</v>
          </cell>
          <cell r="B194" t="str">
            <v/>
          </cell>
          <cell r="C194">
            <v>86080950</v>
          </cell>
          <cell r="D194" t="str">
            <v>Input Tax Expense</v>
          </cell>
          <cell r="E194" t="str">
            <v>*PETTY CASH REIMBURSEMENT SEPT 2004</v>
          </cell>
          <cell r="F194">
            <v>10105030</v>
          </cell>
          <cell r="G194" t="str">
            <v>GST Input Clearing</v>
          </cell>
          <cell r="H194" t="str">
            <v/>
          </cell>
          <cell r="I194" t="str">
            <v/>
          </cell>
          <cell r="J194">
            <v>47010754</v>
          </cell>
          <cell r="K194" t="str">
            <v>CO</v>
          </cell>
          <cell r="L194" t="str">
            <v>LRFVIS</v>
          </cell>
          <cell r="M194">
            <v>38260</v>
          </cell>
          <cell r="N194">
            <v>0.37</v>
          </cell>
        </row>
        <row r="195">
          <cell r="A195">
            <v>15200</v>
          </cell>
          <cell r="B195" t="str">
            <v/>
          </cell>
          <cell r="C195">
            <v>86081000</v>
          </cell>
          <cell r="D195" t="str">
            <v>Input Tax on Accrual</v>
          </cell>
          <cell r="E195" t="str">
            <v>Paul Murphy - ANZL pricing work (ex MH) GST Accrua</v>
          </cell>
          <cell r="F195">
            <v>30010160</v>
          </cell>
          <cell r="G195" t="str">
            <v>Accrual-Oth Exp No3</v>
          </cell>
          <cell r="H195" t="str">
            <v/>
          </cell>
          <cell r="I195" t="str">
            <v/>
          </cell>
          <cell r="J195">
            <v>15012824</v>
          </cell>
          <cell r="K195" t="str">
            <v>GX</v>
          </cell>
          <cell r="L195" t="str">
            <v>MNHAJY</v>
          </cell>
          <cell r="M195">
            <v>38246</v>
          </cell>
          <cell r="N195">
            <v>-727.27</v>
          </cell>
        </row>
        <row r="196">
          <cell r="A196">
            <v>15200</v>
          </cell>
          <cell r="B196" t="str">
            <v/>
          </cell>
          <cell r="C196">
            <v>86081000</v>
          </cell>
          <cell r="D196" t="str">
            <v>Input Tax on Accrual</v>
          </cell>
          <cell r="E196" t="str">
            <v>Paul Muphy Costs - July GST</v>
          </cell>
          <cell r="F196">
            <v>30290020</v>
          </cell>
          <cell r="G196" t="str">
            <v>Prov Incent Bonus</v>
          </cell>
          <cell r="H196" t="str">
            <v/>
          </cell>
          <cell r="I196" t="str">
            <v/>
          </cell>
          <cell r="J196">
            <v>15012899</v>
          </cell>
          <cell r="K196" t="str">
            <v>GX</v>
          </cell>
          <cell r="L196" t="str">
            <v>UDVSAM</v>
          </cell>
          <cell r="M196">
            <v>38260</v>
          </cell>
          <cell r="N196">
            <v>572.73</v>
          </cell>
        </row>
        <row r="197">
          <cell r="A197">
            <v>15200</v>
          </cell>
          <cell r="B197" t="str">
            <v/>
          </cell>
          <cell r="C197">
            <v>86081000</v>
          </cell>
          <cell r="D197" t="str">
            <v>Input Tax on Accrual</v>
          </cell>
          <cell r="E197" t="str">
            <v>Paul Muphy Costs - August GST</v>
          </cell>
          <cell r="F197">
            <v>30290020</v>
          </cell>
          <cell r="G197" t="str">
            <v>Prov Incent Bonus</v>
          </cell>
          <cell r="H197" t="str">
            <v/>
          </cell>
          <cell r="I197" t="str">
            <v/>
          </cell>
          <cell r="J197">
            <v>15012899</v>
          </cell>
          <cell r="K197" t="str">
            <v>GX</v>
          </cell>
          <cell r="L197" t="str">
            <v>UDVSAM</v>
          </cell>
          <cell r="M197">
            <v>38260</v>
          </cell>
          <cell r="N197">
            <v>527.27</v>
          </cell>
        </row>
        <row r="198">
          <cell r="A198">
            <v>15200</v>
          </cell>
          <cell r="B198" t="str">
            <v/>
          </cell>
          <cell r="C198">
            <v>86081000</v>
          </cell>
          <cell r="D198" t="str">
            <v>Input Tax on Accrual</v>
          </cell>
          <cell r="E198" t="str">
            <v>Paul Muphy Costs - September (est)</v>
          </cell>
          <cell r="F198">
            <v>30290020</v>
          </cell>
          <cell r="G198" t="str">
            <v>Prov Incent Bonus</v>
          </cell>
          <cell r="H198" t="str">
            <v/>
          </cell>
          <cell r="I198" t="str">
            <v/>
          </cell>
          <cell r="J198">
            <v>15012899</v>
          </cell>
          <cell r="K198" t="str">
            <v>GX</v>
          </cell>
          <cell r="L198" t="str">
            <v>UDVSAM</v>
          </cell>
          <cell r="M198">
            <v>38260</v>
          </cell>
          <cell r="N198">
            <v>636.36</v>
          </cell>
        </row>
        <row r="199">
          <cell r="A199">
            <v>15500</v>
          </cell>
          <cell r="B199" t="str">
            <v/>
          </cell>
          <cell r="C199">
            <v>86000010</v>
          </cell>
          <cell r="D199" t="str">
            <v>Salaries</v>
          </cell>
          <cell r="E199" t="str">
            <v/>
          </cell>
          <cell r="F199">
            <v>30020300</v>
          </cell>
          <cell r="G199" t="str">
            <v>Salary Clr(SAP Pay)</v>
          </cell>
          <cell r="H199" t="str">
            <v/>
          </cell>
          <cell r="I199" t="str">
            <v/>
          </cell>
          <cell r="J199">
            <v>2031</v>
          </cell>
          <cell r="K199" t="str">
            <v>PD</v>
          </cell>
          <cell r="L199" t="str">
            <v>LRFSRK</v>
          </cell>
          <cell r="M199">
            <v>38232</v>
          </cell>
          <cell r="N199">
            <v>14883.15</v>
          </cell>
        </row>
        <row r="200">
          <cell r="A200">
            <v>15500</v>
          </cell>
          <cell r="B200" t="str">
            <v/>
          </cell>
          <cell r="C200">
            <v>86000010</v>
          </cell>
          <cell r="D200" t="str">
            <v>Salaries</v>
          </cell>
          <cell r="E200" t="str">
            <v/>
          </cell>
          <cell r="F200">
            <v>30020300</v>
          </cell>
          <cell r="G200" t="str">
            <v>Salary Clr(SAP Pay)</v>
          </cell>
          <cell r="H200" t="str">
            <v/>
          </cell>
          <cell r="I200" t="str">
            <v/>
          </cell>
          <cell r="J200">
            <v>2050</v>
          </cell>
          <cell r="K200" t="str">
            <v>PD</v>
          </cell>
          <cell r="L200" t="str">
            <v>LRFSRK</v>
          </cell>
          <cell r="M200">
            <v>38246</v>
          </cell>
          <cell r="N200">
            <v>18746.46</v>
          </cell>
        </row>
        <row r="201">
          <cell r="A201">
            <v>15500</v>
          </cell>
          <cell r="B201" t="str">
            <v/>
          </cell>
          <cell r="C201">
            <v>86000010</v>
          </cell>
          <cell r="D201" t="str">
            <v>Salaries</v>
          </cell>
          <cell r="E201" t="str">
            <v/>
          </cell>
          <cell r="F201">
            <v>30020300</v>
          </cell>
          <cell r="G201" t="str">
            <v>Salary Clr(SAP Pay)</v>
          </cell>
          <cell r="H201" t="str">
            <v/>
          </cell>
          <cell r="I201" t="str">
            <v/>
          </cell>
          <cell r="J201">
            <v>2057</v>
          </cell>
          <cell r="K201" t="str">
            <v>PD</v>
          </cell>
          <cell r="L201" t="str">
            <v>LRFSRK</v>
          </cell>
          <cell r="M201">
            <v>38260</v>
          </cell>
          <cell r="N201">
            <v>18746.46</v>
          </cell>
        </row>
        <row r="202">
          <cell r="A202">
            <v>15500</v>
          </cell>
          <cell r="B202" t="str">
            <v/>
          </cell>
          <cell r="C202">
            <v>86000010</v>
          </cell>
          <cell r="D202" t="str">
            <v>Salaries</v>
          </cell>
          <cell r="E202" t="str">
            <v>Gym Sal Sac SEP 04</v>
          </cell>
          <cell r="F202">
            <v>30020050</v>
          </cell>
          <cell r="G202" t="str">
            <v>Prov For FBT</v>
          </cell>
          <cell r="H202" t="str">
            <v>TFR SALARY PKG 4000 SEP04</v>
          </cell>
          <cell r="I202" t="str">
            <v/>
          </cell>
          <cell r="J202">
            <v>15012909</v>
          </cell>
          <cell r="K202" t="str">
            <v>GX</v>
          </cell>
          <cell r="L202" t="str">
            <v>LRFSRK</v>
          </cell>
          <cell r="M202">
            <v>38260</v>
          </cell>
          <cell r="N202">
            <v>34.67</v>
          </cell>
        </row>
        <row r="203">
          <cell r="A203">
            <v>15500</v>
          </cell>
          <cell r="B203" t="str">
            <v/>
          </cell>
          <cell r="C203">
            <v>86000020</v>
          </cell>
          <cell r="D203" t="str">
            <v>Super Contributions</v>
          </cell>
          <cell r="E203" t="str">
            <v/>
          </cell>
          <cell r="F203">
            <v>30020300</v>
          </cell>
          <cell r="G203" t="str">
            <v>Salary Clr(SAP Pay)</v>
          </cell>
          <cell r="H203" t="str">
            <v/>
          </cell>
          <cell r="I203" t="str">
            <v/>
          </cell>
          <cell r="J203">
            <v>2031</v>
          </cell>
          <cell r="K203" t="str">
            <v>PD</v>
          </cell>
          <cell r="L203" t="str">
            <v>LRFSRK</v>
          </cell>
          <cell r="M203">
            <v>38232</v>
          </cell>
          <cell r="N203">
            <v>1689.86</v>
          </cell>
        </row>
        <row r="204">
          <cell r="A204">
            <v>15500</v>
          </cell>
          <cell r="B204" t="str">
            <v/>
          </cell>
          <cell r="C204">
            <v>86000020</v>
          </cell>
          <cell r="D204" t="str">
            <v>Super Contributions</v>
          </cell>
          <cell r="E204" t="str">
            <v/>
          </cell>
          <cell r="F204">
            <v>30020300</v>
          </cell>
          <cell r="G204" t="str">
            <v>Salary Clr(SAP Pay)</v>
          </cell>
          <cell r="H204" t="str">
            <v/>
          </cell>
          <cell r="I204" t="str">
            <v/>
          </cell>
          <cell r="J204">
            <v>2050</v>
          </cell>
          <cell r="K204" t="str">
            <v>PD</v>
          </cell>
          <cell r="L204" t="str">
            <v>LRFSRK</v>
          </cell>
          <cell r="M204">
            <v>38246</v>
          </cell>
          <cell r="N204">
            <v>2037.56</v>
          </cell>
        </row>
        <row r="205">
          <cell r="A205">
            <v>15500</v>
          </cell>
          <cell r="B205" t="str">
            <v/>
          </cell>
          <cell r="C205">
            <v>86000020</v>
          </cell>
          <cell r="D205" t="str">
            <v>Super Contributions</v>
          </cell>
          <cell r="E205" t="str">
            <v/>
          </cell>
          <cell r="F205">
            <v>30020300</v>
          </cell>
          <cell r="G205" t="str">
            <v>Salary Clr(SAP Pay)</v>
          </cell>
          <cell r="H205" t="str">
            <v/>
          </cell>
          <cell r="I205" t="str">
            <v/>
          </cell>
          <cell r="J205">
            <v>2057</v>
          </cell>
          <cell r="K205" t="str">
            <v>PD</v>
          </cell>
          <cell r="L205" t="str">
            <v>LRFSRK</v>
          </cell>
          <cell r="M205">
            <v>38260</v>
          </cell>
          <cell r="N205">
            <v>2037.56</v>
          </cell>
        </row>
        <row r="206">
          <cell r="A206">
            <v>15500</v>
          </cell>
          <cell r="B206" t="str">
            <v/>
          </cell>
          <cell r="C206">
            <v>86000070</v>
          </cell>
          <cell r="D206" t="str">
            <v>Packaged MV</v>
          </cell>
          <cell r="E206" t="str">
            <v>MV Salary Cost SEP 04</v>
          </cell>
          <cell r="F206">
            <v>30020050</v>
          </cell>
          <cell r="G206" t="str">
            <v>Prov For FBT</v>
          </cell>
          <cell r="H206" t="str">
            <v>TFR SALARY PKG 4000 SEP04</v>
          </cell>
          <cell r="I206" t="str">
            <v/>
          </cell>
          <cell r="J206">
            <v>15012909</v>
          </cell>
          <cell r="K206" t="str">
            <v>GX</v>
          </cell>
          <cell r="L206" t="str">
            <v>LRFSRK</v>
          </cell>
          <cell r="M206">
            <v>38260</v>
          </cell>
          <cell r="N206">
            <v>585.16999999999996</v>
          </cell>
        </row>
        <row r="207">
          <cell r="A207">
            <v>15500</v>
          </cell>
          <cell r="B207" t="str">
            <v/>
          </cell>
          <cell r="C207">
            <v>86000090</v>
          </cell>
          <cell r="D207" t="str">
            <v>Other Package Costs</v>
          </cell>
          <cell r="E207" t="str">
            <v>Salary Cont SEP 04</v>
          </cell>
          <cell r="F207">
            <v>30020050</v>
          </cell>
          <cell r="G207" t="str">
            <v>Prov For FBT</v>
          </cell>
          <cell r="H207" t="str">
            <v>TFR SALARY PKG 4000 SEP04</v>
          </cell>
          <cell r="I207" t="str">
            <v/>
          </cell>
          <cell r="J207">
            <v>15012909</v>
          </cell>
          <cell r="K207" t="str">
            <v>GX</v>
          </cell>
          <cell r="L207" t="str">
            <v>LRFSRK</v>
          </cell>
          <cell r="M207">
            <v>38260</v>
          </cell>
          <cell r="N207">
            <v>231.55</v>
          </cell>
        </row>
        <row r="208">
          <cell r="A208">
            <v>15500</v>
          </cell>
          <cell r="B208" t="str">
            <v/>
          </cell>
          <cell r="C208">
            <v>86000110</v>
          </cell>
          <cell r="D208" t="str">
            <v>Packaged MV FBT</v>
          </cell>
          <cell r="E208" t="str">
            <v>MV FBT SEP 04</v>
          </cell>
          <cell r="F208">
            <v>30020050</v>
          </cell>
          <cell r="G208" t="str">
            <v>Prov For FBT</v>
          </cell>
          <cell r="H208" t="str">
            <v>TFR SALARY PKG 4000 SEP04</v>
          </cell>
          <cell r="I208" t="str">
            <v/>
          </cell>
          <cell r="J208">
            <v>15012909</v>
          </cell>
          <cell r="K208" t="str">
            <v>GX</v>
          </cell>
          <cell r="L208" t="str">
            <v>LRFSRK</v>
          </cell>
          <cell r="M208">
            <v>38260</v>
          </cell>
          <cell r="N208">
            <v>585.16999999999996</v>
          </cell>
        </row>
        <row r="209">
          <cell r="A209">
            <v>15500</v>
          </cell>
          <cell r="B209" t="str">
            <v/>
          </cell>
          <cell r="C209">
            <v>86001070</v>
          </cell>
          <cell r="D209" t="str">
            <v>Payroll Tax</v>
          </cell>
          <cell r="E209" t="str">
            <v/>
          </cell>
          <cell r="F209">
            <v>30020300</v>
          </cell>
          <cell r="G209" t="str">
            <v>Salary Clr(SAP Pay)</v>
          </cell>
          <cell r="H209" t="str">
            <v/>
          </cell>
          <cell r="I209" t="str">
            <v/>
          </cell>
          <cell r="J209">
            <v>2031</v>
          </cell>
          <cell r="K209" t="str">
            <v>PD</v>
          </cell>
          <cell r="L209" t="str">
            <v>LRFSRK</v>
          </cell>
          <cell r="M209">
            <v>38232</v>
          </cell>
          <cell r="N209">
            <v>999.65</v>
          </cell>
        </row>
        <row r="210">
          <cell r="A210">
            <v>15500</v>
          </cell>
          <cell r="B210" t="str">
            <v/>
          </cell>
          <cell r="C210">
            <v>86001070</v>
          </cell>
          <cell r="D210" t="str">
            <v>Payroll Tax</v>
          </cell>
          <cell r="E210" t="str">
            <v>PAYROLL TAX ADJ AUG 04 NSW</v>
          </cell>
          <cell r="F210">
            <v>30020260</v>
          </cell>
          <cell r="G210" t="str">
            <v>Pay Tax Clr(SAP Pay)</v>
          </cell>
          <cell r="H210" t="str">
            <v>PTAX ADJ AUG 04</v>
          </cell>
          <cell r="I210" t="str">
            <v/>
          </cell>
          <cell r="J210">
            <v>15012802</v>
          </cell>
          <cell r="K210" t="str">
            <v>GX</v>
          </cell>
          <cell r="L210" t="str">
            <v>LRFSRK</v>
          </cell>
          <cell r="M210">
            <v>38237</v>
          </cell>
          <cell r="N210">
            <v>132.77000000000001</v>
          </cell>
        </row>
        <row r="211">
          <cell r="A211">
            <v>15500</v>
          </cell>
          <cell r="B211" t="str">
            <v/>
          </cell>
          <cell r="C211">
            <v>86001070</v>
          </cell>
          <cell r="D211" t="str">
            <v>Payroll Tax</v>
          </cell>
          <cell r="E211" t="str">
            <v/>
          </cell>
          <cell r="F211">
            <v>30020300</v>
          </cell>
          <cell r="G211" t="str">
            <v>Salary Clr(SAP Pay)</v>
          </cell>
          <cell r="H211" t="str">
            <v/>
          </cell>
          <cell r="I211" t="str">
            <v/>
          </cell>
          <cell r="J211">
            <v>2050</v>
          </cell>
          <cell r="K211" t="str">
            <v>PD</v>
          </cell>
          <cell r="L211" t="str">
            <v>LRFSRK</v>
          </cell>
          <cell r="M211">
            <v>38246</v>
          </cell>
          <cell r="N211">
            <v>1249.68</v>
          </cell>
        </row>
        <row r="212">
          <cell r="A212">
            <v>15500</v>
          </cell>
          <cell r="B212" t="str">
            <v/>
          </cell>
          <cell r="C212">
            <v>86001070</v>
          </cell>
          <cell r="D212" t="str">
            <v>Payroll Tax</v>
          </cell>
          <cell r="E212" t="str">
            <v/>
          </cell>
          <cell r="F212">
            <v>30020300</v>
          </cell>
          <cell r="G212" t="str">
            <v>Salary Clr(SAP Pay)</v>
          </cell>
          <cell r="H212" t="str">
            <v/>
          </cell>
          <cell r="I212" t="str">
            <v/>
          </cell>
          <cell r="J212">
            <v>2057</v>
          </cell>
          <cell r="K212" t="str">
            <v>PD</v>
          </cell>
          <cell r="L212" t="str">
            <v>LRFSRK</v>
          </cell>
          <cell r="M212">
            <v>38260</v>
          </cell>
          <cell r="N212">
            <v>1247.03</v>
          </cell>
        </row>
        <row r="213">
          <cell r="A213">
            <v>15500</v>
          </cell>
          <cell r="B213" t="str">
            <v/>
          </cell>
          <cell r="C213">
            <v>86001110</v>
          </cell>
          <cell r="D213" t="str">
            <v>Staff Amenities</v>
          </cell>
          <cell r="E213" t="str">
            <v>*CATERING INDUSTRY AUGUST 2004</v>
          </cell>
          <cell r="F213">
            <v>100720</v>
          </cell>
          <cell r="G213" t="str">
            <v>CATERING INDUSTRIES PTY LTD</v>
          </cell>
          <cell r="H213" t="str">
            <v/>
          </cell>
          <cell r="I213" t="str">
            <v/>
          </cell>
          <cell r="J213">
            <v>47010259</v>
          </cell>
          <cell r="K213" t="str">
            <v>VX</v>
          </cell>
          <cell r="L213" t="str">
            <v>LRFDBL</v>
          </cell>
          <cell r="M213">
            <v>38238</v>
          </cell>
          <cell r="N213">
            <v>4.2</v>
          </cell>
        </row>
        <row r="214">
          <cell r="A214">
            <v>15500</v>
          </cell>
          <cell r="B214" t="str">
            <v/>
          </cell>
          <cell r="C214">
            <v>86001110</v>
          </cell>
          <cell r="D214" t="str">
            <v>Staff Amenities</v>
          </cell>
          <cell r="E214" t="str">
            <v>*CATERING INDUSTRY AUGUST 2004</v>
          </cell>
          <cell r="F214">
            <v>100720</v>
          </cell>
          <cell r="G214" t="str">
            <v>CATERING INDUSTRIES PTY LTD</v>
          </cell>
          <cell r="H214" t="str">
            <v/>
          </cell>
          <cell r="I214" t="str">
            <v/>
          </cell>
          <cell r="J214">
            <v>47010259</v>
          </cell>
          <cell r="K214" t="str">
            <v>VX</v>
          </cell>
          <cell r="L214" t="str">
            <v>LRFDBL</v>
          </cell>
          <cell r="M214">
            <v>38238</v>
          </cell>
          <cell r="N214">
            <v>5.77</v>
          </cell>
        </row>
        <row r="215">
          <cell r="A215">
            <v>15500</v>
          </cell>
          <cell r="B215" t="str">
            <v/>
          </cell>
          <cell r="C215">
            <v>86001110</v>
          </cell>
          <cell r="D215" t="str">
            <v>Staff Amenities</v>
          </cell>
          <cell r="E215" t="str">
            <v>REV ACCRUAL CATERING INDUSTRY AUG 04</v>
          </cell>
          <cell r="F215">
            <v>30010160</v>
          </cell>
          <cell r="G215" t="str">
            <v>Accrual-Oth Exp No3</v>
          </cell>
          <cell r="H215" t="str">
            <v>REV AUG04 ACCRUALS</v>
          </cell>
          <cell r="I215" t="str">
            <v/>
          </cell>
          <cell r="J215">
            <v>15012833</v>
          </cell>
          <cell r="K215" t="str">
            <v>GX</v>
          </cell>
          <cell r="L215" t="str">
            <v>MNHAAU</v>
          </cell>
          <cell r="M215">
            <v>38247</v>
          </cell>
          <cell r="N215">
            <v>-6.69</v>
          </cell>
        </row>
        <row r="216">
          <cell r="A216">
            <v>15500</v>
          </cell>
          <cell r="B216" t="str">
            <v/>
          </cell>
          <cell r="C216">
            <v>86001110</v>
          </cell>
          <cell r="D216" t="str">
            <v>Staff Amenities</v>
          </cell>
          <cell r="E216" t="str">
            <v>Canteen Breakdown Inc GST</v>
          </cell>
          <cell r="F216">
            <v>100118</v>
          </cell>
          <cell r="G216" t="str">
            <v>CORPORATE EXPRESS AUST LTD</v>
          </cell>
          <cell r="H216" t="str">
            <v/>
          </cell>
          <cell r="I216" t="str">
            <v/>
          </cell>
          <cell r="J216">
            <v>47010661</v>
          </cell>
          <cell r="K216" t="str">
            <v>VX</v>
          </cell>
          <cell r="L216" t="str">
            <v>LRFDBL</v>
          </cell>
          <cell r="M216">
            <v>38250</v>
          </cell>
          <cell r="N216">
            <v>0.6</v>
          </cell>
        </row>
        <row r="217">
          <cell r="A217">
            <v>15500</v>
          </cell>
          <cell r="B217" t="str">
            <v/>
          </cell>
          <cell r="C217">
            <v>86001110</v>
          </cell>
          <cell r="D217" t="str">
            <v>Staff Amenities</v>
          </cell>
          <cell r="E217" t="str">
            <v>Canteen Breakdown GST Free</v>
          </cell>
          <cell r="F217">
            <v>100118</v>
          </cell>
          <cell r="G217" t="str">
            <v>CORPORATE EXPRESS AUST LTD</v>
          </cell>
          <cell r="H217" t="str">
            <v/>
          </cell>
          <cell r="I217" t="str">
            <v/>
          </cell>
          <cell r="J217">
            <v>47010661</v>
          </cell>
          <cell r="K217" t="str">
            <v>VX</v>
          </cell>
          <cell r="L217" t="str">
            <v>LRFDBL</v>
          </cell>
          <cell r="M217">
            <v>38250</v>
          </cell>
          <cell r="N217">
            <v>0.41</v>
          </cell>
        </row>
        <row r="218">
          <cell r="A218">
            <v>15500</v>
          </cell>
          <cell r="B218" t="str">
            <v/>
          </cell>
          <cell r="C218">
            <v>86001110</v>
          </cell>
          <cell r="D218" t="str">
            <v>Staff Amenities</v>
          </cell>
          <cell r="E218" t="str">
            <v>*CORP EXP STAT AUG 04 REVERSE &amp; RE-ALLOC</v>
          </cell>
          <cell r="F218">
            <v>86001110</v>
          </cell>
          <cell r="G218" t="str">
            <v>Staff Amenities</v>
          </cell>
          <cell r="H218" t="str">
            <v>CORP EXP JOURNAL 010904</v>
          </cell>
          <cell r="I218" t="str">
            <v/>
          </cell>
          <cell r="J218">
            <v>15012872</v>
          </cell>
          <cell r="K218" t="str">
            <v>GX</v>
          </cell>
          <cell r="L218" t="str">
            <v>LRFDBL</v>
          </cell>
          <cell r="M218">
            <v>38258</v>
          </cell>
          <cell r="N218">
            <v>1.59</v>
          </cell>
        </row>
        <row r="219">
          <cell r="A219">
            <v>15500</v>
          </cell>
          <cell r="B219" t="str">
            <v/>
          </cell>
          <cell r="C219">
            <v>86001110</v>
          </cell>
          <cell r="D219" t="str">
            <v>Staff Amenities</v>
          </cell>
          <cell r="E219" t="str">
            <v>*CORP EXP STAT AUG 04 REVERSE &amp; RE-ALLOC</v>
          </cell>
          <cell r="F219">
            <v>86001110</v>
          </cell>
          <cell r="G219" t="str">
            <v>Staff Amenities</v>
          </cell>
          <cell r="H219" t="str">
            <v>CORP EXP JOURNAL 010904</v>
          </cell>
          <cell r="I219" t="str">
            <v/>
          </cell>
          <cell r="J219">
            <v>15012872</v>
          </cell>
          <cell r="K219" t="str">
            <v>GX</v>
          </cell>
          <cell r="L219" t="str">
            <v>LRFDBL</v>
          </cell>
          <cell r="M219">
            <v>38258</v>
          </cell>
          <cell r="N219">
            <v>0.64</v>
          </cell>
        </row>
        <row r="220">
          <cell r="A220">
            <v>15500</v>
          </cell>
          <cell r="B220" t="str">
            <v/>
          </cell>
          <cell r="C220">
            <v>86001110</v>
          </cell>
          <cell r="D220" t="str">
            <v>Staff Amenities</v>
          </cell>
          <cell r="E220" t="str">
            <v>ACCRUAL CATERING INDUSTRY SEP 04</v>
          </cell>
          <cell r="F220">
            <v>30010160</v>
          </cell>
          <cell r="G220" t="str">
            <v>Accrual-Oth Exp No3</v>
          </cell>
          <cell r="H220" t="str">
            <v>SEPT04 ACCRUALS</v>
          </cell>
          <cell r="I220" t="str">
            <v/>
          </cell>
          <cell r="J220">
            <v>15012885</v>
          </cell>
          <cell r="K220" t="str">
            <v>GX</v>
          </cell>
          <cell r="L220" t="str">
            <v>MNHAAU</v>
          </cell>
          <cell r="M220">
            <v>38259</v>
          </cell>
          <cell r="N220">
            <v>6.69</v>
          </cell>
        </row>
        <row r="221">
          <cell r="A221">
            <v>15500</v>
          </cell>
          <cell r="B221" t="str">
            <v/>
          </cell>
          <cell r="C221">
            <v>86001191</v>
          </cell>
          <cell r="D221" t="str">
            <v>AL Paid Out</v>
          </cell>
          <cell r="E221" t="str">
            <v/>
          </cell>
          <cell r="F221">
            <v>30020300</v>
          </cell>
          <cell r="G221" t="str">
            <v>Salary Clr(SAP Pay)</v>
          </cell>
          <cell r="H221" t="str">
            <v/>
          </cell>
          <cell r="I221" t="str">
            <v/>
          </cell>
          <cell r="J221">
            <v>2031</v>
          </cell>
          <cell r="K221" t="str">
            <v>PD</v>
          </cell>
          <cell r="L221" t="str">
            <v>LRFSRK</v>
          </cell>
          <cell r="M221">
            <v>38232</v>
          </cell>
          <cell r="N221">
            <v>88.05</v>
          </cell>
        </row>
        <row r="222">
          <cell r="A222">
            <v>15500</v>
          </cell>
          <cell r="B222" t="str">
            <v/>
          </cell>
          <cell r="C222">
            <v>86001191</v>
          </cell>
          <cell r="D222" t="str">
            <v>AL Paid Out</v>
          </cell>
          <cell r="E222" t="str">
            <v>TRF AL PAID OUT &amp; L LOAD TO CC 75305 SEP04 PAY5</v>
          </cell>
          <cell r="F222">
            <v>86001191</v>
          </cell>
          <cell r="G222" t="str">
            <v>AL Paid Out</v>
          </cell>
          <cell r="H222" t="str">
            <v>TRF AL,LL &amp; LSL PAY5</v>
          </cell>
          <cell r="I222" t="str">
            <v/>
          </cell>
          <cell r="J222">
            <v>15012797</v>
          </cell>
          <cell r="K222" t="str">
            <v>GX</v>
          </cell>
          <cell r="L222" t="str">
            <v>LRFSRK</v>
          </cell>
          <cell r="M222">
            <v>38238</v>
          </cell>
          <cell r="N222">
            <v>-88.05</v>
          </cell>
        </row>
        <row r="223">
          <cell r="A223">
            <v>15500</v>
          </cell>
          <cell r="B223" t="str">
            <v/>
          </cell>
          <cell r="C223">
            <v>86001191</v>
          </cell>
          <cell r="D223" t="str">
            <v>AL Paid Out</v>
          </cell>
          <cell r="E223" t="str">
            <v>TRF AL PAID OUT &amp; L LOAD TO CC 75305 SEP04 PAY6</v>
          </cell>
          <cell r="F223">
            <v>86001191</v>
          </cell>
          <cell r="G223" t="str">
            <v>AL Paid Out</v>
          </cell>
          <cell r="H223" t="str">
            <v>TRF AL,LL&amp;LSL PAY 6</v>
          </cell>
          <cell r="I223" t="str">
            <v/>
          </cell>
          <cell r="J223">
            <v>15012820</v>
          </cell>
          <cell r="K223" t="str">
            <v>GX</v>
          </cell>
          <cell r="L223" t="str">
            <v>LRFSRK</v>
          </cell>
          <cell r="M223">
            <v>38246</v>
          </cell>
          <cell r="N223">
            <v>-44.03</v>
          </cell>
        </row>
        <row r="224">
          <cell r="A224">
            <v>15500</v>
          </cell>
          <cell r="B224" t="str">
            <v/>
          </cell>
          <cell r="C224">
            <v>86001191</v>
          </cell>
          <cell r="D224" t="str">
            <v>AL Paid Out</v>
          </cell>
          <cell r="E224" t="str">
            <v/>
          </cell>
          <cell r="F224">
            <v>30020300</v>
          </cell>
          <cell r="G224" t="str">
            <v>Salary Clr(SAP Pay)</v>
          </cell>
          <cell r="H224" t="str">
            <v/>
          </cell>
          <cell r="I224" t="str">
            <v/>
          </cell>
          <cell r="J224">
            <v>2050</v>
          </cell>
          <cell r="K224" t="str">
            <v>PD</v>
          </cell>
          <cell r="L224" t="str">
            <v>LRFSRK</v>
          </cell>
          <cell r="M224">
            <v>38246</v>
          </cell>
          <cell r="N224">
            <v>44.03</v>
          </cell>
        </row>
        <row r="225">
          <cell r="A225">
            <v>15500</v>
          </cell>
          <cell r="B225" t="str">
            <v/>
          </cell>
          <cell r="C225">
            <v>86050010</v>
          </cell>
          <cell r="D225" t="str">
            <v>Ent FBT</v>
          </cell>
          <cell r="E225" t="str">
            <v>Working lunch with Ian and Eamonn</v>
          </cell>
          <cell r="F225">
            <v>30020360</v>
          </cell>
          <cell r="G225" t="str">
            <v>Interface Clearing</v>
          </cell>
          <cell r="H225" t="str">
            <v>Posted by ICMS Aug 2004</v>
          </cell>
          <cell r="I225" t="str">
            <v/>
          </cell>
          <cell r="J225">
            <v>10004520</v>
          </cell>
          <cell r="K225" t="str">
            <v>GJ</v>
          </cell>
          <cell r="L225" t="str">
            <v>MNACHE</v>
          </cell>
          <cell r="M225">
            <v>38247</v>
          </cell>
          <cell r="N225">
            <v>14.27</v>
          </cell>
        </row>
        <row r="226">
          <cell r="A226">
            <v>15500</v>
          </cell>
          <cell r="B226" t="str">
            <v/>
          </cell>
          <cell r="C226">
            <v>86050010</v>
          </cell>
          <cell r="D226" t="str">
            <v>Ent FBT</v>
          </cell>
          <cell r="E226" t="str">
            <v>Working lunch with Ian and Eamonn</v>
          </cell>
          <cell r="F226">
            <v>30020360</v>
          </cell>
          <cell r="G226" t="str">
            <v>Interface Clearing</v>
          </cell>
          <cell r="H226" t="str">
            <v>Posted by ICMS Aug 2004</v>
          </cell>
          <cell r="I226" t="str">
            <v/>
          </cell>
          <cell r="J226">
            <v>10004520</v>
          </cell>
          <cell r="K226" t="str">
            <v>GJ</v>
          </cell>
          <cell r="L226" t="str">
            <v>MNACHE</v>
          </cell>
          <cell r="M226">
            <v>38247</v>
          </cell>
          <cell r="N226">
            <v>14.27</v>
          </cell>
        </row>
        <row r="227">
          <cell r="A227">
            <v>15500</v>
          </cell>
          <cell r="B227" t="str">
            <v/>
          </cell>
          <cell r="C227">
            <v>86050010</v>
          </cell>
          <cell r="D227" t="str">
            <v>Ent FBT</v>
          </cell>
          <cell r="E227" t="str">
            <v>Lunch with Research Provider</v>
          </cell>
          <cell r="F227">
            <v>30020360</v>
          </cell>
          <cell r="G227" t="str">
            <v>Interface Clearing</v>
          </cell>
          <cell r="H227" t="str">
            <v>Posted by ICMS Aug 2004</v>
          </cell>
          <cell r="I227" t="str">
            <v/>
          </cell>
          <cell r="J227">
            <v>10004520</v>
          </cell>
          <cell r="K227" t="str">
            <v>GJ</v>
          </cell>
          <cell r="L227" t="str">
            <v>MNACHE</v>
          </cell>
          <cell r="M227">
            <v>38247</v>
          </cell>
          <cell r="N227">
            <v>90.91</v>
          </cell>
        </row>
        <row r="228">
          <cell r="A228">
            <v>15500</v>
          </cell>
          <cell r="B228" t="str">
            <v/>
          </cell>
          <cell r="C228">
            <v>86050010</v>
          </cell>
          <cell r="D228" t="str">
            <v>Ent FBT</v>
          </cell>
          <cell r="E228" t="str">
            <v>Working lunch with Ian and Eamonn</v>
          </cell>
          <cell r="F228">
            <v>30020360</v>
          </cell>
          <cell r="G228" t="str">
            <v>Interface Clearing</v>
          </cell>
          <cell r="H228" t="str">
            <v>Posted by ICMS Aug 2004</v>
          </cell>
          <cell r="I228" t="str">
            <v/>
          </cell>
          <cell r="J228">
            <v>10004520</v>
          </cell>
          <cell r="K228" t="str">
            <v>GJ</v>
          </cell>
          <cell r="L228" t="str">
            <v>MNACHE</v>
          </cell>
          <cell r="M228">
            <v>38247</v>
          </cell>
          <cell r="N228">
            <v>14.27</v>
          </cell>
        </row>
        <row r="229">
          <cell r="A229">
            <v>15500</v>
          </cell>
          <cell r="B229" t="str">
            <v/>
          </cell>
          <cell r="C229">
            <v>86050040</v>
          </cell>
          <cell r="D229" t="str">
            <v>Ent Non-Allowable</v>
          </cell>
          <cell r="E229" t="str">
            <v>Lunch with Research Provider</v>
          </cell>
          <cell r="F229">
            <v>30020360</v>
          </cell>
          <cell r="G229" t="str">
            <v>Interface Clearing</v>
          </cell>
          <cell r="H229" t="str">
            <v>Posted by ICMS Aug 2004</v>
          </cell>
          <cell r="I229" t="str">
            <v/>
          </cell>
          <cell r="J229">
            <v>10004521</v>
          </cell>
          <cell r="K229" t="str">
            <v>GJ</v>
          </cell>
          <cell r="L229" t="str">
            <v>MNACHE</v>
          </cell>
          <cell r="M229">
            <v>38247</v>
          </cell>
          <cell r="N229">
            <v>100</v>
          </cell>
        </row>
        <row r="230">
          <cell r="A230">
            <v>15500</v>
          </cell>
          <cell r="B230" t="str">
            <v/>
          </cell>
          <cell r="C230">
            <v>86050050</v>
          </cell>
          <cell r="D230" t="str">
            <v>FBT Cost Ent</v>
          </cell>
          <cell r="E230" t="str">
            <v>ENTERTAINMENT FBT SEP 04</v>
          </cell>
          <cell r="F230">
            <v>30020050</v>
          </cell>
          <cell r="G230" t="str">
            <v>Prov For FBT</v>
          </cell>
          <cell r="H230" t="str">
            <v>ENT FBT SEP 04</v>
          </cell>
          <cell r="I230" t="str">
            <v/>
          </cell>
          <cell r="J230">
            <v>15012925</v>
          </cell>
          <cell r="K230" t="str">
            <v>GX</v>
          </cell>
          <cell r="L230" t="str">
            <v>LRFSRK</v>
          </cell>
          <cell r="M230">
            <v>38260</v>
          </cell>
          <cell r="N230">
            <v>125.93</v>
          </cell>
        </row>
        <row r="231">
          <cell r="A231">
            <v>15500</v>
          </cell>
          <cell r="B231" t="str">
            <v/>
          </cell>
          <cell r="C231">
            <v>86060030</v>
          </cell>
          <cell r="D231" t="str">
            <v>Industry Conferences</v>
          </cell>
          <cell r="E231" t="str">
            <v>Attend site visit Superconcepts &amp; valuations cours</v>
          </cell>
          <cell r="F231">
            <v>30020360</v>
          </cell>
          <cell r="G231" t="str">
            <v>Interface Clearing</v>
          </cell>
          <cell r="H231" t="str">
            <v>Posted by ICMS Aug 2004</v>
          </cell>
          <cell r="I231" t="str">
            <v/>
          </cell>
          <cell r="J231">
            <v>10004521</v>
          </cell>
          <cell r="K231" t="str">
            <v>GJ</v>
          </cell>
          <cell r="L231" t="str">
            <v>MNACHE</v>
          </cell>
          <cell r="M231">
            <v>38247</v>
          </cell>
          <cell r="N231">
            <v>180.91</v>
          </cell>
        </row>
        <row r="232">
          <cell r="A232">
            <v>15500</v>
          </cell>
          <cell r="B232" t="str">
            <v/>
          </cell>
          <cell r="C232">
            <v>86060040</v>
          </cell>
          <cell r="D232" t="str">
            <v>Couriers</v>
          </cell>
          <cell r="E232" t="str">
            <v>REV ACCRUAL GO GREIG COURIERS AUG 04</v>
          </cell>
          <cell r="F232">
            <v>30010160</v>
          </cell>
          <cell r="G232" t="str">
            <v>Accrual-Oth Exp No3</v>
          </cell>
          <cell r="H232" t="str">
            <v>REV AUG04 ACCRUALS</v>
          </cell>
          <cell r="I232" t="str">
            <v/>
          </cell>
          <cell r="J232">
            <v>15012833</v>
          </cell>
          <cell r="K232" t="str">
            <v>GX</v>
          </cell>
          <cell r="L232" t="str">
            <v>MNHAAU</v>
          </cell>
          <cell r="M232">
            <v>38247</v>
          </cell>
          <cell r="N232">
            <v>-15.4</v>
          </cell>
        </row>
        <row r="233">
          <cell r="A233">
            <v>15500</v>
          </cell>
          <cell r="B233" t="str">
            <v/>
          </cell>
          <cell r="C233">
            <v>86060040</v>
          </cell>
          <cell r="D233" t="str">
            <v>Couriers</v>
          </cell>
          <cell r="E233" t="str">
            <v>*INT COURIER (S.FELIX) - 14.09.04</v>
          </cell>
          <cell r="F233">
            <v>100361</v>
          </cell>
          <cell r="G233" t="str">
            <v>JET WORLDWIDE (AUST) PTY LTD</v>
          </cell>
          <cell r="H233" t="str">
            <v/>
          </cell>
          <cell r="I233" t="str">
            <v/>
          </cell>
          <cell r="J233">
            <v>41131508</v>
          </cell>
          <cell r="K233" t="str">
            <v>VI</v>
          </cell>
          <cell r="L233" t="str">
            <v>LRFANA</v>
          </cell>
          <cell r="M233">
            <v>38258</v>
          </cell>
          <cell r="N233">
            <v>27.53</v>
          </cell>
        </row>
        <row r="234">
          <cell r="A234">
            <v>15500</v>
          </cell>
          <cell r="B234" t="str">
            <v/>
          </cell>
          <cell r="C234">
            <v>86060040</v>
          </cell>
          <cell r="D234" t="str">
            <v>Couriers</v>
          </cell>
          <cell r="E234" t="str">
            <v>ACCRUAL GO GREIG COURIERS SEP 04</v>
          </cell>
          <cell r="F234">
            <v>30010160</v>
          </cell>
          <cell r="G234" t="str">
            <v>Accrual-Oth Exp No3</v>
          </cell>
          <cell r="H234" t="str">
            <v>SEPT04 ACCRUALS</v>
          </cell>
          <cell r="I234" t="str">
            <v/>
          </cell>
          <cell r="J234">
            <v>15012885</v>
          </cell>
          <cell r="K234" t="str">
            <v>GX</v>
          </cell>
          <cell r="L234" t="str">
            <v>MNHAAU</v>
          </cell>
          <cell r="M234">
            <v>38259</v>
          </cell>
          <cell r="N234">
            <v>15.4</v>
          </cell>
        </row>
        <row r="235">
          <cell r="A235">
            <v>15500</v>
          </cell>
          <cell r="B235" t="str">
            <v/>
          </cell>
          <cell r="C235">
            <v>86060080</v>
          </cell>
          <cell r="D235" t="str">
            <v>Postage</v>
          </cell>
          <cell r="E235" t="str">
            <v>Mail franked Kent St - August 04</v>
          </cell>
          <cell r="F235">
            <v>100354</v>
          </cell>
          <cell r="G235" t="str">
            <v>AUSTRALIA POST #71455</v>
          </cell>
          <cell r="H235" t="str">
            <v/>
          </cell>
          <cell r="I235" t="str">
            <v/>
          </cell>
          <cell r="J235">
            <v>47010251</v>
          </cell>
          <cell r="K235" t="str">
            <v>VX</v>
          </cell>
          <cell r="L235" t="str">
            <v>LRFANA</v>
          </cell>
          <cell r="M235">
            <v>38237</v>
          </cell>
          <cell r="N235">
            <v>7.01</v>
          </cell>
        </row>
        <row r="236">
          <cell r="A236">
            <v>15500</v>
          </cell>
          <cell r="B236" t="str">
            <v/>
          </cell>
          <cell r="C236">
            <v>86060080</v>
          </cell>
          <cell r="D236" t="str">
            <v>Postage</v>
          </cell>
          <cell r="E236" t="str">
            <v>REV ACCRUAL AUST POST AUG 04</v>
          </cell>
          <cell r="F236">
            <v>30010160</v>
          </cell>
          <cell r="G236" t="str">
            <v>Accrual-Oth Exp No3</v>
          </cell>
          <cell r="H236" t="str">
            <v>REV AUG04 ACCRUALS</v>
          </cell>
          <cell r="I236" t="str">
            <v/>
          </cell>
          <cell r="J236">
            <v>15012833</v>
          </cell>
          <cell r="K236" t="str">
            <v>GX</v>
          </cell>
          <cell r="L236" t="str">
            <v>MNHAAU</v>
          </cell>
          <cell r="M236">
            <v>38247</v>
          </cell>
          <cell r="N236">
            <v>-16.2</v>
          </cell>
        </row>
        <row r="237">
          <cell r="A237">
            <v>15500</v>
          </cell>
          <cell r="B237" t="str">
            <v/>
          </cell>
          <cell r="C237">
            <v>86060080</v>
          </cell>
          <cell r="D237" t="str">
            <v>Postage</v>
          </cell>
          <cell r="E237" t="str">
            <v>ACCRUAL AUST POST SEP 04</v>
          </cell>
          <cell r="F237">
            <v>30010160</v>
          </cell>
          <cell r="G237" t="str">
            <v>Accrual-Oth Exp No3</v>
          </cell>
          <cell r="H237" t="str">
            <v>SEPT04 ACCRUALS</v>
          </cell>
          <cell r="I237" t="str">
            <v/>
          </cell>
          <cell r="J237">
            <v>15012885</v>
          </cell>
          <cell r="K237" t="str">
            <v>GX</v>
          </cell>
          <cell r="L237" t="str">
            <v>MNHAAU</v>
          </cell>
          <cell r="M237">
            <v>38259</v>
          </cell>
          <cell r="N237">
            <v>16.2</v>
          </cell>
        </row>
        <row r="238">
          <cell r="A238">
            <v>15500</v>
          </cell>
          <cell r="B238" t="str">
            <v/>
          </cell>
          <cell r="C238">
            <v>86070030</v>
          </cell>
          <cell r="D238" t="str">
            <v>Pckgd MV Lease &amp; Run</v>
          </cell>
          <cell r="E238" t="str">
            <v>mv lease aug04 e burke</v>
          </cell>
          <cell r="F238">
            <v>10101470</v>
          </cell>
          <cell r="G238" t="str">
            <v>Sundry Debtors-No3</v>
          </cell>
          <cell r="H238" t="str">
            <v/>
          </cell>
          <cell r="I238" t="str">
            <v/>
          </cell>
          <cell r="J238">
            <v>15012840</v>
          </cell>
          <cell r="K238" t="str">
            <v>GX</v>
          </cell>
          <cell r="L238" t="str">
            <v>MNHAJY</v>
          </cell>
          <cell r="M238">
            <v>38250</v>
          </cell>
          <cell r="N238">
            <v>1225.43</v>
          </cell>
        </row>
        <row r="239">
          <cell r="A239">
            <v>15500</v>
          </cell>
          <cell r="B239" t="str">
            <v/>
          </cell>
          <cell r="C239">
            <v>86070030</v>
          </cell>
          <cell r="D239" t="str">
            <v>Pckgd MV Lease &amp; Run</v>
          </cell>
          <cell r="E239" t="str">
            <v>mv lease sep04 e burke</v>
          </cell>
          <cell r="F239">
            <v>10101470</v>
          </cell>
          <cell r="G239" t="str">
            <v>Sundry Debtors-No3</v>
          </cell>
          <cell r="H239" t="str">
            <v/>
          </cell>
          <cell r="I239" t="str">
            <v/>
          </cell>
          <cell r="J239">
            <v>15012840</v>
          </cell>
          <cell r="K239" t="str">
            <v>GX</v>
          </cell>
          <cell r="L239" t="str">
            <v>MNHAJY</v>
          </cell>
          <cell r="M239">
            <v>38250</v>
          </cell>
          <cell r="N239">
            <v>1225.43</v>
          </cell>
        </row>
        <row r="240">
          <cell r="A240">
            <v>15500</v>
          </cell>
          <cell r="B240" t="str">
            <v/>
          </cell>
          <cell r="C240">
            <v>86070040</v>
          </cell>
          <cell r="D240" t="str">
            <v>Packaged MV Offset</v>
          </cell>
          <cell r="E240" t="str">
            <v>MV Salary Cost SEP 04</v>
          </cell>
          <cell r="F240">
            <v>10115500</v>
          </cell>
          <cell r="G240" t="str">
            <v>I/c-oth-4000-8510 (N</v>
          </cell>
          <cell r="H240" t="str">
            <v>TFR SALARY PKG 4000 SEP04</v>
          </cell>
          <cell r="I240" t="str">
            <v/>
          </cell>
          <cell r="J240">
            <v>15012909</v>
          </cell>
          <cell r="K240" t="str">
            <v>GX</v>
          </cell>
          <cell r="L240" t="str">
            <v>LRFSRK</v>
          </cell>
          <cell r="M240">
            <v>38260</v>
          </cell>
          <cell r="N240">
            <v>-585.16999999999996</v>
          </cell>
        </row>
        <row r="241">
          <cell r="A241">
            <v>15500</v>
          </cell>
          <cell r="B241" t="str">
            <v/>
          </cell>
          <cell r="C241">
            <v>86070070</v>
          </cell>
          <cell r="D241" t="str">
            <v>Domestic Travel</v>
          </cell>
          <cell r="E241" t="str">
            <v>FLYNN/DAVID</v>
          </cell>
          <cell r="F241">
            <v>102078</v>
          </cell>
          <cell r="G241" t="str">
            <v>QANTAS AIRWAYS LIMITED</v>
          </cell>
          <cell r="H241" t="str">
            <v/>
          </cell>
          <cell r="I241" t="str">
            <v/>
          </cell>
          <cell r="J241">
            <v>47010714</v>
          </cell>
          <cell r="K241" t="str">
            <v>VX</v>
          </cell>
          <cell r="L241" t="str">
            <v>LRFDBL</v>
          </cell>
          <cell r="M241">
            <v>38258</v>
          </cell>
          <cell r="N241">
            <v>412.35</v>
          </cell>
        </row>
        <row r="242">
          <cell r="A242">
            <v>15500</v>
          </cell>
          <cell r="B242" t="str">
            <v/>
          </cell>
          <cell r="C242">
            <v>86070070</v>
          </cell>
          <cell r="D242" t="str">
            <v>Domestic Travel</v>
          </cell>
          <cell r="E242" t="str">
            <v>RILEY/IAN</v>
          </cell>
          <cell r="F242">
            <v>102078</v>
          </cell>
          <cell r="G242" t="str">
            <v>QANTAS AIRWAYS LIMITED</v>
          </cell>
          <cell r="H242" t="str">
            <v/>
          </cell>
          <cell r="I242" t="str">
            <v/>
          </cell>
          <cell r="J242">
            <v>47010714</v>
          </cell>
          <cell r="K242" t="str">
            <v>VX</v>
          </cell>
          <cell r="L242" t="str">
            <v>LRFDBL</v>
          </cell>
          <cell r="M242">
            <v>38258</v>
          </cell>
          <cell r="N242">
            <v>412.35</v>
          </cell>
        </row>
        <row r="243">
          <cell r="A243">
            <v>15500</v>
          </cell>
          <cell r="B243" t="str">
            <v/>
          </cell>
          <cell r="C243">
            <v>86070070</v>
          </cell>
          <cell r="D243" t="str">
            <v>Domestic Travel</v>
          </cell>
          <cell r="E243" t="str">
            <v>WALLACE/JOHN</v>
          </cell>
          <cell r="F243">
            <v>102078</v>
          </cell>
          <cell r="G243" t="str">
            <v>QANTAS AIRWAYS LIMITED</v>
          </cell>
          <cell r="H243" t="str">
            <v/>
          </cell>
          <cell r="I243" t="str">
            <v/>
          </cell>
          <cell r="J243">
            <v>47010714</v>
          </cell>
          <cell r="K243" t="str">
            <v>VX</v>
          </cell>
          <cell r="L243" t="str">
            <v>LRFDBL</v>
          </cell>
          <cell r="M243">
            <v>38258</v>
          </cell>
          <cell r="N243">
            <v>412.35</v>
          </cell>
        </row>
        <row r="244">
          <cell r="A244">
            <v>15500</v>
          </cell>
          <cell r="B244" t="str">
            <v/>
          </cell>
          <cell r="C244">
            <v>86070070</v>
          </cell>
          <cell r="D244" t="str">
            <v>Domestic Travel</v>
          </cell>
          <cell r="E244" t="str">
            <v>JARVIE/STEPHEN</v>
          </cell>
          <cell r="F244">
            <v>102078</v>
          </cell>
          <cell r="G244" t="str">
            <v>QANTAS AIRWAYS LIMITED</v>
          </cell>
          <cell r="H244" t="str">
            <v/>
          </cell>
          <cell r="I244" t="str">
            <v/>
          </cell>
          <cell r="J244">
            <v>47010714</v>
          </cell>
          <cell r="K244" t="str">
            <v>VX</v>
          </cell>
          <cell r="L244" t="str">
            <v>LRFDBL</v>
          </cell>
          <cell r="M244">
            <v>38258</v>
          </cell>
          <cell r="N244">
            <v>412.35</v>
          </cell>
        </row>
        <row r="245">
          <cell r="A245">
            <v>15500</v>
          </cell>
          <cell r="B245" t="str">
            <v/>
          </cell>
          <cell r="C245">
            <v>86080290</v>
          </cell>
          <cell r="D245" t="str">
            <v>Phone &amp; Fax</v>
          </cell>
          <cell r="E245" t="str">
            <v>OPTUS MOBILE CHGS 20/7-19/8/04</v>
          </cell>
          <cell r="F245">
            <v>105521</v>
          </cell>
          <cell r="G245" t="str">
            <v>OPTUS BILLING SERVICES PTY LTD</v>
          </cell>
          <cell r="H245" t="str">
            <v/>
          </cell>
          <cell r="I245" t="str">
            <v/>
          </cell>
          <cell r="J245">
            <v>47010751</v>
          </cell>
          <cell r="K245" t="str">
            <v>VX</v>
          </cell>
          <cell r="L245" t="str">
            <v>LRFANA</v>
          </cell>
          <cell r="M245">
            <v>38259</v>
          </cell>
          <cell r="N245">
            <v>173.65</v>
          </cell>
        </row>
        <row r="246">
          <cell r="A246">
            <v>15500</v>
          </cell>
          <cell r="B246" t="str">
            <v/>
          </cell>
          <cell r="C246">
            <v>86080290</v>
          </cell>
          <cell r="D246" t="str">
            <v>Phone &amp; Fax</v>
          </cell>
          <cell r="E246" t="str">
            <v>OPTUS VOICE CHARGES 20/7-19/8/04</v>
          </cell>
          <cell r="F246">
            <v>105521</v>
          </cell>
          <cell r="G246" t="str">
            <v>OPTUS BILLING SERVICES PTY LTD</v>
          </cell>
          <cell r="H246" t="str">
            <v/>
          </cell>
          <cell r="I246" t="str">
            <v/>
          </cell>
          <cell r="J246">
            <v>47010751</v>
          </cell>
          <cell r="K246" t="str">
            <v>VX</v>
          </cell>
          <cell r="L246" t="str">
            <v>LRFANA</v>
          </cell>
          <cell r="M246">
            <v>38259</v>
          </cell>
          <cell r="N246">
            <v>97.04</v>
          </cell>
        </row>
        <row r="247">
          <cell r="A247">
            <v>15500</v>
          </cell>
          <cell r="B247" t="str">
            <v/>
          </cell>
          <cell r="C247">
            <v>86080290</v>
          </cell>
          <cell r="D247" t="str">
            <v>Phone &amp; Fax</v>
          </cell>
          <cell r="E247" t="str">
            <v>OPTUS PHONE CHRGS  20/7-19/8/04</v>
          </cell>
          <cell r="F247">
            <v>86080290</v>
          </cell>
          <cell r="G247" t="str">
            <v>Phone &amp; Fax</v>
          </cell>
          <cell r="H247" t="str">
            <v>REV UNALLOC SEP04</v>
          </cell>
          <cell r="I247" t="str">
            <v/>
          </cell>
          <cell r="J247">
            <v>15012911</v>
          </cell>
          <cell r="K247" t="str">
            <v>GX</v>
          </cell>
          <cell r="L247" t="str">
            <v>LRFMPT</v>
          </cell>
          <cell r="M247">
            <v>38260</v>
          </cell>
          <cell r="N247">
            <v>95.73</v>
          </cell>
        </row>
        <row r="248">
          <cell r="A248">
            <v>15500</v>
          </cell>
          <cell r="B248" t="str">
            <v/>
          </cell>
          <cell r="C248">
            <v>86080310</v>
          </cell>
          <cell r="D248" t="str">
            <v>Ref Material Subs</v>
          </cell>
          <cell r="E248" t="str">
            <v>Newspaper - Ian Riley (GFC)</v>
          </cell>
          <cell r="F248">
            <v>107051</v>
          </cell>
          <cell r="G248" t="str">
            <v>TRIPLE C NEWSAGENCY</v>
          </cell>
          <cell r="H248" t="str">
            <v/>
          </cell>
          <cell r="I248" t="str">
            <v/>
          </cell>
          <cell r="J248">
            <v>47010362</v>
          </cell>
          <cell r="K248" t="str">
            <v>VX</v>
          </cell>
          <cell r="L248" t="str">
            <v>LRFDBL</v>
          </cell>
          <cell r="M248">
            <v>38243</v>
          </cell>
          <cell r="N248">
            <v>5.45</v>
          </cell>
        </row>
        <row r="249">
          <cell r="A249">
            <v>15500</v>
          </cell>
          <cell r="B249" t="str">
            <v/>
          </cell>
          <cell r="C249">
            <v>86080310</v>
          </cell>
          <cell r="D249" t="str">
            <v>Ref Material Subs</v>
          </cell>
          <cell r="E249" t="str">
            <v>Newspaper - Ian Riley (GFC)</v>
          </cell>
          <cell r="F249">
            <v>107051</v>
          </cell>
          <cell r="G249" t="str">
            <v>TRIPLE C NEWSAGENCY</v>
          </cell>
          <cell r="H249" t="str">
            <v/>
          </cell>
          <cell r="I249" t="str">
            <v/>
          </cell>
          <cell r="J249">
            <v>47010362</v>
          </cell>
          <cell r="K249" t="str">
            <v>VX</v>
          </cell>
          <cell r="L249" t="str">
            <v>LRFDBL</v>
          </cell>
          <cell r="M249">
            <v>38243</v>
          </cell>
          <cell r="N249">
            <v>22.73</v>
          </cell>
        </row>
        <row r="250">
          <cell r="A250">
            <v>15500</v>
          </cell>
          <cell r="B250" t="str">
            <v/>
          </cell>
          <cell r="C250">
            <v>86080310</v>
          </cell>
          <cell r="D250" t="str">
            <v>Ref Material Subs</v>
          </cell>
          <cell r="E250" t="str">
            <v>Newspaper - Ian Riley (GFC)</v>
          </cell>
          <cell r="F250">
            <v>107051</v>
          </cell>
          <cell r="G250" t="str">
            <v>TRIPLE C NEWSAGENCY</v>
          </cell>
          <cell r="H250" t="str">
            <v/>
          </cell>
          <cell r="I250" t="str">
            <v/>
          </cell>
          <cell r="J250">
            <v>47010713</v>
          </cell>
          <cell r="K250" t="str">
            <v>VX</v>
          </cell>
          <cell r="L250" t="str">
            <v>LRFDBL</v>
          </cell>
          <cell r="M250">
            <v>38258</v>
          </cell>
          <cell r="N250">
            <v>5.45</v>
          </cell>
        </row>
        <row r="251">
          <cell r="A251">
            <v>15500</v>
          </cell>
          <cell r="B251" t="str">
            <v/>
          </cell>
          <cell r="C251">
            <v>86080310</v>
          </cell>
          <cell r="D251" t="str">
            <v>Ref Material Subs</v>
          </cell>
          <cell r="E251" t="str">
            <v>Newspaper - Ian Riley (GFC)</v>
          </cell>
          <cell r="F251">
            <v>107051</v>
          </cell>
          <cell r="G251" t="str">
            <v>TRIPLE C NEWSAGENCY</v>
          </cell>
          <cell r="H251" t="str">
            <v/>
          </cell>
          <cell r="I251" t="str">
            <v/>
          </cell>
          <cell r="J251">
            <v>47010713</v>
          </cell>
          <cell r="K251" t="str">
            <v>VX</v>
          </cell>
          <cell r="L251" t="str">
            <v>LRFDBL</v>
          </cell>
          <cell r="M251">
            <v>38258</v>
          </cell>
          <cell r="N251">
            <v>7.23</v>
          </cell>
        </row>
        <row r="252">
          <cell r="A252">
            <v>15500</v>
          </cell>
          <cell r="B252" t="str">
            <v/>
          </cell>
          <cell r="C252">
            <v>86080310</v>
          </cell>
          <cell r="D252" t="str">
            <v>Ref Material Subs</v>
          </cell>
          <cell r="E252" t="str">
            <v>Newspaper - Ian Riley (GFC)</v>
          </cell>
          <cell r="F252">
            <v>107051</v>
          </cell>
          <cell r="G252" t="str">
            <v>TRIPLE C NEWSAGENCY</v>
          </cell>
          <cell r="H252" t="str">
            <v/>
          </cell>
          <cell r="I252" t="str">
            <v/>
          </cell>
          <cell r="J252">
            <v>47010713</v>
          </cell>
          <cell r="K252" t="str">
            <v>VX</v>
          </cell>
          <cell r="L252" t="str">
            <v>LRFDBL</v>
          </cell>
          <cell r="M252">
            <v>38258</v>
          </cell>
          <cell r="N252">
            <v>43.73</v>
          </cell>
        </row>
        <row r="253">
          <cell r="A253">
            <v>15500</v>
          </cell>
          <cell r="B253" t="str">
            <v/>
          </cell>
          <cell r="C253">
            <v>86080340</v>
          </cell>
          <cell r="D253" t="str">
            <v>Stationery</v>
          </cell>
          <cell r="E253" t="str">
            <v>REV ACCRUAL CORP EXPRESS STATIONERY AUG 04</v>
          </cell>
          <cell r="F253">
            <v>30010160</v>
          </cell>
          <cell r="G253" t="str">
            <v>Accrual-Oth Exp No3</v>
          </cell>
          <cell r="H253" t="str">
            <v>REV AUG04 ACCRUALS</v>
          </cell>
          <cell r="I253" t="str">
            <v/>
          </cell>
          <cell r="J253">
            <v>15012833</v>
          </cell>
          <cell r="K253" t="str">
            <v>GX</v>
          </cell>
          <cell r="L253" t="str">
            <v>MNHAAU</v>
          </cell>
          <cell r="M253">
            <v>38247</v>
          </cell>
          <cell r="N253">
            <v>-156.37</v>
          </cell>
        </row>
        <row r="254">
          <cell r="A254">
            <v>15500</v>
          </cell>
          <cell r="B254" t="str">
            <v/>
          </cell>
          <cell r="C254">
            <v>86080340</v>
          </cell>
          <cell r="D254" t="str">
            <v>Stationery</v>
          </cell>
          <cell r="E254" t="str">
            <v>15500 Stationery Cabinet L7</v>
          </cell>
          <cell r="F254">
            <v>100118</v>
          </cell>
          <cell r="G254" t="str">
            <v>CORPORATE EXPRESS AUST LTD</v>
          </cell>
          <cell r="H254" t="str">
            <v/>
          </cell>
          <cell r="I254" t="str">
            <v/>
          </cell>
          <cell r="J254">
            <v>47010661</v>
          </cell>
          <cell r="K254" t="str">
            <v>VX</v>
          </cell>
          <cell r="L254" t="str">
            <v>LRFDBL</v>
          </cell>
          <cell r="M254">
            <v>38250</v>
          </cell>
          <cell r="N254">
            <v>166.27</v>
          </cell>
        </row>
        <row r="255">
          <cell r="A255">
            <v>15500</v>
          </cell>
          <cell r="B255" t="str">
            <v/>
          </cell>
          <cell r="C255">
            <v>86080340</v>
          </cell>
          <cell r="D255" t="str">
            <v>Stationery</v>
          </cell>
          <cell r="E255" t="str">
            <v>15500 Stationery Cabinet L5</v>
          </cell>
          <cell r="F255">
            <v>100118</v>
          </cell>
          <cell r="G255" t="str">
            <v>CORPORATE EXPRESS AUST LTD</v>
          </cell>
          <cell r="H255" t="str">
            <v/>
          </cell>
          <cell r="I255" t="str">
            <v/>
          </cell>
          <cell r="J255">
            <v>47010661</v>
          </cell>
          <cell r="K255" t="str">
            <v>VX</v>
          </cell>
          <cell r="L255" t="str">
            <v>LRFDBL</v>
          </cell>
          <cell r="M255">
            <v>38250</v>
          </cell>
          <cell r="N255">
            <v>66.8</v>
          </cell>
        </row>
        <row r="256">
          <cell r="A256">
            <v>15500</v>
          </cell>
          <cell r="B256" t="str">
            <v/>
          </cell>
          <cell r="C256">
            <v>86080340</v>
          </cell>
          <cell r="D256" t="str">
            <v>Stationery</v>
          </cell>
          <cell r="E256" t="str">
            <v>29/07/04 S Felix</v>
          </cell>
          <cell r="F256">
            <v>86080340</v>
          </cell>
          <cell r="G256" t="str">
            <v>Stationery</v>
          </cell>
          <cell r="H256" t="str">
            <v>stationery</v>
          </cell>
          <cell r="I256" t="str">
            <v/>
          </cell>
          <cell r="J256">
            <v>15012858</v>
          </cell>
          <cell r="K256" t="str">
            <v>GX</v>
          </cell>
          <cell r="L256" t="str">
            <v>LRFROH</v>
          </cell>
          <cell r="M256">
            <v>38252</v>
          </cell>
          <cell r="N256">
            <v>110.65</v>
          </cell>
        </row>
        <row r="257">
          <cell r="A257">
            <v>15500</v>
          </cell>
          <cell r="B257" t="str">
            <v/>
          </cell>
          <cell r="C257">
            <v>86080340</v>
          </cell>
          <cell r="D257" t="str">
            <v>Stationery</v>
          </cell>
          <cell r="E257" t="str">
            <v>31/08/04 S Felix</v>
          </cell>
          <cell r="F257">
            <v>86080340</v>
          </cell>
          <cell r="G257" t="str">
            <v>Stationery</v>
          </cell>
          <cell r="H257" t="str">
            <v>stationery</v>
          </cell>
          <cell r="I257" t="str">
            <v/>
          </cell>
          <cell r="J257">
            <v>15012858</v>
          </cell>
          <cell r="K257" t="str">
            <v>GX</v>
          </cell>
          <cell r="L257" t="str">
            <v>LRFROH</v>
          </cell>
          <cell r="M257">
            <v>38252</v>
          </cell>
          <cell r="N257">
            <v>63.61</v>
          </cell>
        </row>
        <row r="258">
          <cell r="A258">
            <v>15500</v>
          </cell>
          <cell r="B258" t="str">
            <v/>
          </cell>
          <cell r="C258">
            <v>86080340</v>
          </cell>
          <cell r="D258" t="str">
            <v>Stationery</v>
          </cell>
          <cell r="E258" t="str">
            <v>16/09/04 S Felix</v>
          </cell>
          <cell r="F258">
            <v>86080340</v>
          </cell>
          <cell r="G258" t="str">
            <v>Stationery</v>
          </cell>
          <cell r="H258" t="str">
            <v>stationery</v>
          </cell>
          <cell r="I258" t="str">
            <v/>
          </cell>
          <cell r="J258">
            <v>15012858</v>
          </cell>
          <cell r="K258" t="str">
            <v>GX</v>
          </cell>
          <cell r="L258" t="str">
            <v>LRFROH</v>
          </cell>
          <cell r="M258">
            <v>38252</v>
          </cell>
          <cell r="N258">
            <v>19.95</v>
          </cell>
        </row>
        <row r="259">
          <cell r="A259">
            <v>15500</v>
          </cell>
          <cell r="B259" t="str">
            <v/>
          </cell>
          <cell r="C259">
            <v>86080340</v>
          </cell>
          <cell r="D259" t="str">
            <v>Stationery</v>
          </cell>
          <cell r="E259" t="str">
            <v>ACCRUAL CORP EXPRESS STATIONERY SEP 04</v>
          </cell>
          <cell r="F259">
            <v>30010160</v>
          </cell>
          <cell r="G259" t="str">
            <v>Accrual-Oth Exp No3</v>
          </cell>
          <cell r="H259" t="str">
            <v>SEPT04 ACCRUALS</v>
          </cell>
          <cell r="I259" t="str">
            <v/>
          </cell>
          <cell r="J259">
            <v>15012885</v>
          </cell>
          <cell r="K259" t="str">
            <v>GX</v>
          </cell>
          <cell r="L259" t="str">
            <v>MNHAAU</v>
          </cell>
          <cell r="M259">
            <v>38259</v>
          </cell>
          <cell r="N259">
            <v>156.37</v>
          </cell>
        </row>
        <row r="260">
          <cell r="A260">
            <v>15500</v>
          </cell>
          <cell r="B260" t="str">
            <v/>
          </cell>
          <cell r="C260">
            <v>86080395</v>
          </cell>
          <cell r="D260" t="str">
            <v>Document Storage</v>
          </cell>
          <cell r="E260" t="str">
            <v>15500  Archive Storage Charges Aug-04</v>
          </cell>
          <cell r="F260">
            <v>100711</v>
          </cell>
          <cell r="G260" t="str">
            <v>AUSDOC INFORMATION MANAGEMENT</v>
          </cell>
          <cell r="H260" t="str">
            <v/>
          </cell>
          <cell r="I260" t="str">
            <v/>
          </cell>
          <cell r="J260">
            <v>47010663</v>
          </cell>
          <cell r="K260" t="str">
            <v>VX</v>
          </cell>
          <cell r="L260" t="str">
            <v>LRFANA</v>
          </cell>
          <cell r="M260">
            <v>38251</v>
          </cell>
          <cell r="N260">
            <v>42.09</v>
          </cell>
        </row>
        <row r="261">
          <cell r="A261">
            <v>15500</v>
          </cell>
          <cell r="B261" t="str">
            <v/>
          </cell>
          <cell r="C261">
            <v>86080700</v>
          </cell>
          <cell r="D261" t="str">
            <v>Corp Cards Costs</v>
          </cell>
          <cell r="E261" t="str">
            <v>Reversal of Suspense Amount</v>
          </cell>
          <cell r="F261">
            <v>30020360</v>
          </cell>
          <cell r="G261" t="str">
            <v>Interface Clearing</v>
          </cell>
          <cell r="H261" t="str">
            <v>Posted by ICMS Aug 2004</v>
          </cell>
          <cell r="I261" t="str">
            <v/>
          </cell>
          <cell r="J261">
            <v>10004523</v>
          </cell>
          <cell r="K261" t="str">
            <v>GJ</v>
          </cell>
          <cell r="L261" t="str">
            <v>MNACHE</v>
          </cell>
          <cell r="M261">
            <v>38247</v>
          </cell>
          <cell r="N261">
            <v>-230.28</v>
          </cell>
        </row>
        <row r="262">
          <cell r="A262">
            <v>15500</v>
          </cell>
          <cell r="B262" t="str">
            <v/>
          </cell>
          <cell r="C262">
            <v>86080700</v>
          </cell>
          <cell r="D262" t="str">
            <v>Corp Cards Costs</v>
          </cell>
          <cell r="E262" t="str">
            <v>Reversal of Suspense Amount</v>
          </cell>
          <cell r="F262">
            <v>30020360</v>
          </cell>
          <cell r="G262" t="str">
            <v>Interface Clearing</v>
          </cell>
          <cell r="H262" t="str">
            <v>Posted by ICMS Aug 2004</v>
          </cell>
          <cell r="I262" t="str">
            <v/>
          </cell>
          <cell r="J262">
            <v>10004523</v>
          </cell>
          <cell r="K262" t="str">
            <v>GJ</v>
          </cell>
          <cell r="L262" t="str">
            <v>MNACHE</v>
          </cell>
          <cell r="M262">
            <v>38247</v>
          </cell>
          <cell r="N262">
            <v>-200</v>
          </cell>
        </row>
        <row r="263">
          <cell r="A263">
            <v>15500</v>
          </cell>
          <cell r="B263" t="str">
            <v/>
          </cell>
          <cell r="C263">
            <v>86080700</v>
          </cell>
          <cell r="D263" t="str">
            <v>Corp Cards Costs</v>
          </cell>
          <cell r="E263" t="str">
            <v>Reversal of Suspense Amount</v>
          </cell>
          <cell r="F263">
            <v>30020360</v>
          </cell>
          <cell r="G263" t="str">
            <v>Interface Clearing</v>
          </cell>
          <cell r="H263" t="str">
            <v>Posted by ICMS Aug 2004</v>
          </cell>
          <cell r="I263" t="str">
            <v/>
          </cell>
          <cell r="J263">
            <v>10004523</v>
          </cell>
          <cell r="K263" t="str">
            <v>GJ</v>
          </cell>
          <cell r="L263" t="str">
            <v>MNACHE</v>
          </cell>
          <cell r="M263">
            <v>38247</v>
          </cell>
          <cell r="N263">
            <v>-199</v>
          </cell>
        </row>
        <row r="264">
          <cell r="A264">
            <v>15500</v>
          </cell>
          <cell r="B264" t="str">
            <v/>
          </cell>
          <cell r="C264">
            <v>86080700</v>
          </cell>
          <cell r="D264" t="str">
            <v>Corp Cards Costs</v>
          </cell>
          <cell r="E264" t="str">
            <v/>
          </cell>
          <cell r="F264">
            <v>30020360</v>
          </cell>
          <cell r="G264" t="str">
            <v>Interface Clearing</v>
          </cell>
          <cell r="H264" t="str">
            <v>Posted by ICMS Aug 2004</v>
          </cell>
          <cell r="I264" t="str">
            <v/>
          </cell>
          <cell r="J264">
            <v>10004523</v>
          </cell>
          <cell r="K264" t="str">
            <v>GJ</v>
          </cell>
          <cell r="L264" t="str">
            <v>MNACHE</v>
          </cell>
          <cell r="M264">
            <v>38247</v>
          </cell>
          <cell r="N264">
            <v>-1103.1099999999999</v>
          </cell>
        </row>
        <row r="265">
          <cell r="A265">
            <v>15500</v>
          </cell>
          <cell r="B265" t="str">
            <v/>
          </cell>
          <cell r="C265">
            <v>86080700</v>
          </cell>
          <cell r="D265" t="str">
            <v>Corp Cards Costs</v>
          </cell>
          <cell r="E265" t="str">
            <v/>
          </cell>
          <cell r="F265">
            <v>30020360</v>
          </cell>
          <cell r="G265" t="str">
            <v>Interface Clearing</v>
          </cell>
          <cell r="H265" t="str">
            <v>Posted by ICMS Aug 2004</v>
          </cell>
          <cell r="I265" t="str">
            <v/>
          </cell>
          <cell r="J265">
            <v>10004523</v>
          </cell>
          <cell r="K265" t="str">
            <v>GJ</v>
          </cell>
          <cell r="L265" t="str">
            <v>MNACHE</v>
          </cell>
          <cell r="M265">
            <v>38247</v>
          </cell>
          <cell r="N265">
            <v>-47.1</v>
          </cell>
        </row>
        <row r="266">
          <cell r="A266">
            <v>15500</v>
          </cell>
          <cell r="B266" t="str">
            <v/>
          </cell>
          <cell r="C266">
            <v>86080700</v>
          </cell>
          <cell r="D266" t="str">
            <v>Corp Cards Costs</v>
          </cell>
          <cell r="E266" t="str">
            <v>PAID IN ABSENCE</v>
          </cell>
          <cell r="F266">
            <v>30020360</v>
          </cell>
          <cell r="G266" t="str">
            <v>Interface Clearing</v>
          </cell>
          <cell r="H266" t="str">
            <v>Posted by ICMS Aug 2004</v>
          </cell>
          <cell r="I266" t="str">
            <v/>
          </cell>
          <cell r="J266">
            <v>10004524</v>
          </cell>
          <cell r="K266" t="str">
            <v>GJ</v>
          </cell>
          <cell r="L266" t="str">
            <v>MNACHE</v>
          </cell>
          <cell r="M266">
            <v>38247</v>
          </cell>
          <cell r="N266">
            <v>1103.1099999999999</v>
          </cell>
        </row>
        <row r="267">
          <cell r="A267">
            <v>15500</v>
          </cell>
          <cell r="B267" t="str">
            <v/>
          </cell>
          <cell r="C267">
            <v>86080700</v>
          </cell>
          <cell r="D267" t="str">
            <v>Corp Cards Costs</v>
          </cell>
          <cell r="E267" t="str">
            <v>RILEY,SAP ID not found,Sep</v>
          </cell>
          <cell r="F267">
            <v>106165</v>
          </cell>
          <cell r="G267" t="str">
            <v>ANZ COMMERCIAL CARDS</v>
          </cell>
          <cell r="H267" t="str">
            <v>Posted by ICMS Sep 2004</v>
          </cell>
          <cell r="I267" t="str">
            <v/>
          </cell>
          <cell r="J267">
            <v>41131663</v>
          </cell>
          <cell r="K267" t="str">
            <v>VI</v>
          </cell>
          <cell r="L267" t="str">
            <v>MNACHE</v>
          </cell>
          <cell r="M267">
            <v>38260</v>
          </cell>
          <cell r="N267">
            <v>556.1</v>
          </cell>
        </row>
        <row r="268">
          <cell r="A268">
            <v>15500</v>
          </cell>
          <cell r="B268" t="str">
            <v/>
          </cell>
          <cell r="C268">
            <v>86080700</v>
          </cell>
          <cell r="D268" t="str">
            <v>Corp Cards Costs</v>
          </cell>
          <cell r="E268" t="str">
            <v>MASANGCA,SAP ID not found,Sep</v>
          </cell>
          <cell r="F268">
            <v>106165</v>
          </cell>
          <cell r="G268" t="str">
            <v>ANZ COMMERCIAL CARDS</v>
          </cell>
          <cell r="H268" t="str">
            <v>Posted by ICMS Sep 2004</v>
          </cell>
          <cell r="I268" t="str">
            <v/>
          </cell>
          <cell r="J268">
            <v>41131663</v>
          </cell>
          <cell r="K268" t="str">
            <v>VI</v>
          </cell>
          <cell r="L268" t="str">
            <v>MNACHE</v>
          </cell>
          <cell r="M268">
            <v>38260</v>
          </cell>
          <cell r="N268">
            <v>160.94999999999999</v>
          </cell>
        </row>
        <row r="269">
          <cell r="A269">
            <v>15500</v>
          </cell>
          <cell r="B269" t="str">
            <v/>
          </cell>
          <cell r="C269">
            <v>86080950</v>
          </cell>
          <cell r="D269" t="str">
            <v>Input Tax Expense</v>
          </cell>
          <cell r="E269" t="str">
            <v>Mail franked Kent St - August 04</v>
          </cell>
          <cell r="F269">
            <v>10105030</v>
          </cell>
          <cell r="G269" t="str">
            <v>GST Input Clearing</v>
          </cell>
          <cell r="H269" t="str">
            <v/>
          </cell>
          <cell r="I269" t="str">
            <v/>
          </cell>
          <cell r="J269">
            <v>47010251</v>
          </cell>
          <cell r="K269" t="str">
            <v>CO</v>
          </cell>
          <cell r="L269" t="str">
            <v>LRFVIS</v>
          </cell>
          <cell r="M269">
            <v>38237</v>
          </cell>
          <cell r="N269">
            <v>0.7</v>
          </cell>
        </row>
        <row r="270">
          <cell r="A270">
            <v>15500</v>
          </cell>
          <cell r="B270" t="str">
            <v/>
          </cell>
          <cell r="C270">
            <v>86080950</v>
          </cell>
          <cell r="D270" t="str">
            <v>Input Tax Expense</v>
          </cell>
          <cell r="E270" t="str">
            <v>*CATERING INDUSTRY AUGUST 2004</v>
          </cell>
          <cell r="F270">
            <v>10105030</v>
          </cell>
          <cell r="G270" t="str">
            <v>GST Input Clearing</v>
          </cell>
          <cell r="H270" t="str">
            <v/>
          </cell>
          <cell r="I270" t="str">
            <v/>
          </cell>
          <cell r="J270">
            <v>47010259</v>
          </cell>
          <cell r="K270" t="str">
            <v>CO</v>
          </cell>
          <cell r="L270" t="str">
            <v>LRFVIS</v>
          </cell>
          <cell r="M270">
            <v>38238</v>
          </cell>
          <cell r="N270">
            <v>0.42</v>
          </cell>
        </row>
        <row r="271">
          <cell r="A271">
            <v>15500</v>
          </cell>
          <cell r="B271" t="str">
            <v/>
          </cell>
          <cell r="C271">
            <v>86080950</v>
          </cell>
          <cell r="D271" t="str">
            <v>Input Tax Expense</v>
          </cell>
          <cell r="E271" t="str">
            <v>Newspaper - Ian Riley (GFC)</v>
          </cell>
          <cell r="F271">
            <v>10105030</v>
          </cell>
          <cell r="G271" t="str">
            <v>GST Input Clearing</v>
          </cell>
          <cell r="H271" t="str">
            <v/>
          </cell>
          <cell r="I271" t="str">
            <v/>
          </cell>
          <cell r="J271">
            <v>47010362</v>
          </cell>
          <cell r="K271" t="str">
            <v>CO</v>
          </cell>
          <cell r="L271" t="str">
            <v>LRFVIS</v>
          </cell>
          <cell r="M271">
            <v>38243</v>
          </cell>
          <cell r="N271">
            <v>0.54</v>
          </cell>
        </row>
        <row r="272">
          <cell r="A272">
            <v>15500</v>
          </cell>
          <cell r="B272" t="str">
            <v/>
          </cell>
          <cell r="C272">
            <v>86080950</v>
          </cell>
          <cell r="D272" t="str">
            <v>Input Tax Expense</v>
          </cell>
          <cell r="E272" t="str">
            <v>Newspaper - Ian Riley (GFC)</v>
          </cell>
          <cell r="F272">
            <v>10105030</v>
          </cell>
          <cell r="G272" t="str">
            <v>GST Input Clearing</v>
          </cell>
          <cell r="H272" t="str">
            <v/>
          </cell>
          <cell r="I272" t="str">
            <v/>
          </cell>
          <cell r="J272">
            <v>47010362</v>
          </cell>
          <cell r="K272" t="str">
            <v>CO</v>
          </cell>
          <cell r="L272" t="str">
            <v>LRFVIS</v>
          </cell>
          <cell r="M272">
            <v>38243</v>
          </cell>
          <cell r="N272">
            <v>2.27</v>
          </cell>
        </row>
        <row r="273">
          <cell r="A273">
            <v>15500</v>
          </cell>
          <cell r="B273" t="str">
            <v/>
          </cell>
          <cell r="C273">
            <v>86080950</v>
          </cell>
          <cell r="D273" t="str">
            <v>Input Tax Expense</v>
          </cell>
          <cell r="E273" t="str">
            <v>Working lunch with Ian and Eamonn</v>
          </cell>
          <cell r="F273">
            <v>10105030</v>
          </cell>
          <cell r="G273" t="str">
            <v>GST Input Clearing</v>
          </cell>
          <cell r="H273" t="str">
            <v>Posted by ICMS Aug 2004</v>
          </cell>
          <cell r="I273" t="str">
            <v/>
          </cell>
          <cell r="J273">
            <v>10004520</v>
          </cell>
          <cell r="K273" t="str">
            <v>CO</v>
          </cell>
          <cell r="L273" t="str">
            <v>LRFVIS</v>
          </cell>
          <cell r="M273">
            <v>38247</v>
          </cell>
          <cell r="N273">
            <v>1.42</v>
          </cell>
        </row>
        <row r="274">
          <cell r="A274">
            <v>15500</v>
          </cell>
          <cell r="B274" t="str">
            <v/>
          </cell>
          <cell r="C274">
            <v>86080950</v>
          </cell>
          <cell r="D274" t="str">
            <v>Input Tax Expense</v>
          </cell>
          <cell r="E274" t="str">
            <v>Working lunch with Ian and Eamonn</v>
          </cell>
          <cell r="F274">
            <v>10105030</v>
          </cell>
          <cell r="G274" t="str">
            <v>GST Input Clearing</v>
          </cell>
          <cell r="H274" t="str">
            <v>Posted by ICMS Aug 2004</v>
          </cell>
          <cell r="I274" t="str">
            <v/>
          </cell>
          <cell r="J274">
            <v>10004520</v>
          </cell>
          <cell r="K274" t="str">
            <v>CO</v>
          </cell>
          <cell r="L274" t="str">
            <v>LRFVIS</v>
          </cell>
          <cell r="M274">
            <v>38247</v>
          </cell>
          <cell r="N274">
            <v>1.42</v>
          </cell>
        </row>
        <row r="275">
          <cell r="A275">
            <v>15500</v>
          </cell>
          <cell r="B275" t="str">
            <v/>
          </cell>
          <cell r="C275">
            <v>86080950</v>
          </cell>
          <cell r="D275" t="str">
            <v>Input Tax Expense</v>
          </cell>
          <cell r="E275" t="str">
            <v>Lunch with Research Provider</v>
          </cell>
          <cell r="F275">
            <v>10105030</v>
          </cell>
          <cell r="G275" t="str">
            <v>GST Input Clearing</v>
          </cell>
          <cell r="H275" t="str">
            <v>Posted by ICMS Aug 2004</v>
          </cell>
          <cell r="I275" t="str">
            <v/>
          </cell>
          <cell r="J275">
            <v>10004520</v>
          </cell>
          <cell r="K275" t="str">
            <v>CO</v>
          </cell>
          <cell r="L275" t="str">
            <v>LRFVIS</v>
          </cell>
          <cell r="M275">
            <v>38247</v>
          </cell>
          <cell r="N275">
            <v>9.09</v>
          </cell>
        </row>
        <row r="276">
          <cell r="A276">
            <v>15500</v>
          </cell>
          <cell r="B276" t="str">
            <v/>
          </cell>
          <cell r="C276">
            <v>86080950</v>
          </cell>
          <cell r="D276" t="str">
            <v>Input Tax Expense</v>
          </cell>
          <cell r="E276" t="str">
            <v>Working lunch with Ian and Eamonn</v>
          </cell>
          <cell r="F276">
            <v>10105030</v>
          </cell>
          <cell r="G276" t="str">
            <v>GST Input Clearing</v>
          </cell>
          <cell r="H276" t="str">
            <v>Posted by ICMS Aug 2004</v>
          </cell>
          <cell r="I276" t="str">
            <v/>
          </cell>
          <cell r="J276">
            <v>10004520</v>
          </cell>
          <cell r="K276" t="str">
            <v>CO</v>
          </cell>
          <cell r="L276" t="str">
            <v>LRFVIS</v>
          </cell>
          <cell r="M276">
            <v>38247</v>
          </cell>
          <cell r="N276">
            <v>1.42</v>
          </cell>
        </row>
        <row r="277">
          <cell r="A277">
            <v>15500</v>
          </cell>
          <cell r="B277" t="str">
            <v/>
          </cell>
          <cell r="C277">
            <v>86080950</v>
          </cell>
          <cell r="D277" t="str">
            <v>Input Tax Expense</v>
          </cell>
          <cell r="E277" t="str">
            <v>Attend site visit Superconcepts &amp; valuations cours</v>
          </cell>
          <cell r="F277">
            <v>10105030</v>
          </cell>
          <cell r="G277" t="str">
            <v>GST Input Clearing</v>
          </cell>
          <cell r="H277" t="str">
            <v>Posted by ICMS Aug 2004</v>
          </cell>
          <cell r="I277" t="str">
            <v/>
          </cell>
          <cell r="J277">
            <v>10004521</v>
          </cell>
          <cell r="K277" t="str">
            <v>CO</v>
          </cell>
          <cell r="L277" t="str">
            <v>LRFVIS</v>
          </cell>
          <cell r="M277">
            <v>38247</v>
          </cell>
          <cell r="N277">
            <v>18.09</v>
          </cell>
        </row>
        <row r="278">
          <cell r="A278">
            <v>15500</v>
          </cell>
          <cell r="B278" t="str">
            <v/>
          </cell>
          <cell r="C278">
            <v>86080950</v>
          </cell>
          <cell r="D278" t="str">
            <v>Input Tax Expense</v>
          </cell>
          <cell r="E278" t="str">
            <v>mv lease aug04 e burke</v>
          </cell>
          <cell r="F278">
            <v>10105030</v>
          </cell>
          <cell r="G278" t="str">
            <v>GST Input Clearing</v>
          </cell>
          <cell r="H278" t="str">
            <v/>
          </cell>
          <cell r="I278" t="str">
            <v/>
          </cell>
          <cell r="J278">
            <v>15012840</v>
          </cell>
          <cell r="K278" t="str">
            <v>CO</v>
          </cell>
          <cell r="L278" t="str">
            <v>LRFVIS</v>
          </cell>
          <cell r="M278">
            <v>38250</v>
          </cell>
          <cell r="N278">
            <v>122.54</v>
          </cell>
        </row>
        <row r="279">
          <cell r="A279">
            <v>15500</v>
          </cell>
          <cell r="B279" t="str">
            <v/>
          </cell>
          <cell r="C279">
            <v>86080950</v>
          </cell>
          <cell r="D279" t="str">
            <v>Input Tax Expense</v>
          </cell>
          <cell r="E279" t="str">
            <v>mv lease sep04 e burke</v>
          </cell>
          <cell r="F279">
            <v>10105030</v>
          </cell>
          <cell r="G279" t="str">
            <v>GST Input Clearing</v>
          </cell>
          <cell r="H279" t="str">
            <v/>
          </cell>
          <cell r="I279" t="str">
            <v/>
          </cell>
          <cell r="J279">
            <v>15012840</v>
          </cell>
          <cell r="K279" t="str">
            <v>CO</v>
          </cell>
          <cell r="L279" t="str">
            <v>LRFVIS</v>
          </cell>
          <cell r="M279">
            <v>38250</v>
          </cell>
          <cell r="N279">
            <v>122.54</v>
          </cell>
        </row>
        <row r="280">
          <cell r="A280">
            <v>15500</v>
          </cell>
          <cell r="B280" t="str">
            <v/>
          </cell>
          <cell r="C280">
            <v>86080950</v>
          </cell>
          <cell r="D280" t="str">
            <v>Input Tax Expense</v>
          </cell>
          <cell r="E280" t="str">
            <v>Canteen Breakdown Inc GST</v>
          </cell>
          <cell r="F280">
            <v>10105030</v>
          </cell>
          <cell r="G280" t="str">
            <v>GST Input Clearing</v>
          </cell>
          <cell r="H280" t="str">
            <v/>
          </cell>
          <cell r="I280" t="str">
            <v/>
          </cell>
          <cell r="J280">
            <v>47010661</v>
          </cell>
          <cell r="K280" t="str">
            <v>CO</v>
          </cell>
          <cell r="L280" t="str">
            <v>LRFVIS</v>
          </cell>
          <cell r="M280">
            <v>38250</v>
          </cell>
          <cell r="N280">
            <v>0.06</v>
          </cell>
        </row>
        <row r="281">
          <cell r="A281">
            <v>15500</v>
          </cell>
          <cell r="B281" t="str">
            <v/>
          </cell>
          <cell r="C281">
            <v>86080950</v>
          </cell>
          <cell r="D281" t="str">
            <v>Input Tax Expense</v>
          </cell>
          <cell r="E281" t="str">
            <v>15500 Stationery Cabinet L7</v>
          </cell>
          <cell r="F281">
            <v>10105030</v>
          </cell>
          <cell r="G281" t="str">
            <v>GST Input Clearing</v>
          </cell>
          <cell r="H281" t="str">
            <v/>
          </cell>
          <cell r="I281" t="str">
            <v/>
          </cell>
          <cell r="J281">
            <v>47010661</v>
          </cell>
          <cell r="K281" t="str">
            <v>CO</v>
          </cell>
          <cell r="L281" t="str">
            <v>LRFVIS</v>
          </cell>
          <cell r="M281">
            <v>38250</v>
          </cell>
          <cell r="N281">
            <v>16.62</v>
          </cell>
        </row>
        <row r="282">
          <cell r="A282">
            <v>15500</v>
          </cell>
          <cell r="B282" t="str">
            <v/>
          </cell>
          <cell r="C282">
            <v>86080950</v>
          </cell>
          <cell r="D282" t="str">
            <v>Input Tax Expense</v>
          </cell>
          <cell r="E282" t="str">
            <v>15500 Stationery Cabinet L5</v>
          </cell>
          <cell r="F282">
            <v>10105030</v>
          </cell>
          <cell r="G282" t="str">
            <v>GST Input Clearing</v>
          </cell>
          <cell r="H282" t="str">
            <v/>
          </cell>
          <cell r="I282" t="str">
            <v/>
          </cell>
          <cell r="J282">
            <v>47010661</v>
          </cell>
          <cell r="K282" t="str">
            <v>CO</v>
          </cell>
          <cell r="L282" t="str">
            <v>LRFVIS</v>
          </cell>
          <cell r="M282">
            <v>38250</v>
          </cell>
          <cell r="N282">
            <v>6.68</v>
          </cell>
        </row>
        <row r="283">
          <cell r="A283">
            <v>15500</v>
          </cell>
          <cell r="B283" t="str">
            <v/>
          </cell>
          <cell r="C283">
            <v>86080950</v>
          </cell>
          <cell r="D283" t="str">
            <v>Input Tax Expense</v>
          </cell>
          <cell r="E283" t="str">
            <v>15500  Archive Storage Charges Aug-04</v>
          </cell>
          <cell r="F283">
            <v>10105030</v>
          </cell>
          <cell r="G283" t="str">
            <v>GST Input Clearing</v>
          </cell>
          <cell r="H283" t="str">
            <v/>
          </cell>
          <cell r="I283" t="str">
            <v/>
          </cell>
          <cell r="J283">
            <v>47010663</v>
          </cell>
          <cell r="K283" t="str">
            <v>CO</v>
          </cell>
          <cell r="L283" t="str">
            <v>LRFVIS</v>
          </cell>
          <cell r="M283">
            <v>38251</v>
          </cell>
          <cell r="N283">
            <v>4.2</v>
          </cell>
        </row>
        <row r="284">
          <cell r="A284">
            <v>15500</v>
          </cell>
          <cell r="B284" t="str">
            <v/>
          </cell>
          <cell r="C284">
            <v>86080950</v>
          </cell>
          <cell r="D284" t="str">
            <v>Input Tax Expense</v>
          </cell>
          <cell r="E284" t="str">
            <v>*CORP EXP STAT AUG 04 REVERSE &amp; RE-ALLOC</v>
          </cell>
          <cell r="F284">
            <v>86080950</v>
          </cell>
          <cell r="G284" t="str">
            <v>Input Tax Expense</v>
          </cell>
          <cell r="H284" t="str">
            <v>CORP EXP JOURNAL 010904</v>
          </cell>
          <cell r="I284" t="str">
            <v/>
          </cell>
          <cell r="J284">
            <v>15012872</v>
          </cell>
          <cell r="K284" t="str">
            <v>CO</v>
          </cell>
          <cell r="L284" t="str">
            <v>LRFVIS</v>
          </cell>
          <cell r="M284">
            <v>38258</v>
          </cell>
          <cell r="N284">
            <v>0.15</v>
          </cell>
        </row>
        <row r="285">
          <cell r="A285">
            <v>15500</v>
          </cell>
          <cell r="B285" t="str">
            <v/>
          </cell>
          <cell r="C285">
            <v>86080950</v>
          </cell>
          <cell r="D285" t="str">
            <v>Input Tax Expense</v>
          </cell>
          <cell r="E285" t="str">
            <v>Newspaper - Ian Riley (GFC)</v>
          </cell>
          <cell r="F285">
            <v>10105030</v>
          </cell>
          <cell r="G285" t="str">
            <v>GST Input Clearing</v>
          </cell>
          <cell r="H285" t="str">
            <v/>
          </cell>
          <cell r="I285" t="str">
            <v/>
          </cell>
          <cell r="J285">
            <v>47010713</v>
          </cell>
          <cell r="K285" t="str">
            <v>CO</v>
          </cell>
          <cell r="L285" t="str">
            <v>LRFVIS</v>
          </cell>
          <cell r="M285">
            <v>38258</v>
          </cell>
          <cell r="N285">
            <v>4.37</v>
          </cell>
        </row>
        <row r="286">
          <cell r="A286">
            <v>15500</v>
          </cell>
          <cell r="B286" t="str">
            <v/>
          </cell>
          <cell r="C286">
            <v>86080950</v>
          </cell>
          <cell r="D286" t="str">
            <v>Input Tax Expense</v>
          </cell>
          <cell r="E286" t="str">
            <v>Newspaper - Ian Riley (GFC)</v>
          </cell>
          <cell r="F286">
            <v>10105030</v>
          </cell>
          <cell r="G286" t="str">
            <v>GST Input Clearing</v>
          </cell>
          <cell r="H286" t="str">
            <v/>
          </cell>
          <cell r="I286" t="str">
            <v/>
          </cell>
          <cell r="J286">
            <v>47010713</v>
          </cell>
          <cell r="K286" t="str">
            <v>CO</v>
          </cell>
          <cell r="L286" t="str">
            <v>LRFVIS</v>
          </cell>
          <cell r="M286">
            <v>38258</v>
          </cell>
          <cell r="N286">
            <v>0.72</v>
          </cell>
        </row>
        <row r="287">
          <cell r="A287">
            <v>15500</v>
          </cell>
          <cell r="B287" t="str">
            <v/>
          </cell>
          <cell r="C287">
            <v>86080950</v>
          </cell>
          <cell r="D287" t="str">
            <v>Input Tax Expense</v>
          </cell>
          <cell r="E287" t="str">
            <v>Newspaper - Ian Riley (GFC)</v>
          </cell>
          <cell r="F287">
            <v>10105030</v>
          </cell>
          <cell r="G287" t="str">
            <v>GST Input Clearing</v>
          </cell>
          <cell r="H287" t="str">
            <v/>
          </cell>
          <cell r="I287" t="str">
            <v/>
          </cell>
          <cell r="J287">
            <v>47010713</v>
          </cell>
          <cell r="K287" t="str">
            <v>CO</v>
          </cell>
          <cell r="L287" t="str">
            <v>LRFVIS</v>
          </cell>
          <cell r="M287">
            <v>38258</v>
          </cell>
          <cell r="N287">
            <v>0.54</v>
          </cell>
        </row>
        <row r="288">
          <cell r="A288">
            <v>15500</v>
          </cell>
          <cell r="B288" t="str">
            <v/>
          </cell>
          <cell r="C288">
            <v>86080950</v>
          </cell>
          <cell r="D288" t="str">
            <v>Input Tax Expense</v>
          </cell>
          <cell r="E288" t="str">
            <v>JARVIE/STEPHEN</v>
          </cell>
          <cell r="F288">
            <v>10105030</v>
          </cell>
          <cell r="G288" t="str">
            <v>GST Input Clearing</v>
          </cell>
          <cell r="H288" t="str">
            <v/>
          </cell>
          <cell r="I288" t="str">
            <v/>
          </cell>
          <cell r="J288">
            <v>47010714</v>
          </cell>
          <cell r="K288" t="str">
            <v>CO</v>
          </cell>
          <cell r="L288" t="str">
            <v>LRFVIS</v>
          </cell>
          <cell r="M288">
            <v>38258</v>
          </cell>
          <cell r="N288">
            <v>41.23</v>
          </cell>
        </row>
        <row r="289">
          <cell r="A289">
            <v>15500</v>
          </cell>
          <cell r="B289" t="str">
            <v/>
          </cell>
          <cell r="C289">
            <v>86080950</v>
          </cell>
          <cell r="D289" t="str">
            <v>Input Tax Expense</v>
          </cell>
          <cell r="E289" t="str">
            <v>WALLACE/JOHN</v>
          </cell>
          <cell r="F289">
            <v>10105030</v>
          </cell>
          <cell r="G289" t="str">
            <v>GST Input Clearing</v>
          </cell>
          <cell r="H289" t="str">
            <v/>
          </cell>
          <cell r="I289" t="str">
            <v/>
          </cell>
          <cell r="J289">
            <v>47010714</v>
          </cell>
          <cell r="K289" t="str">
            <v>CO</v>
          </cell>
          <cell r="L289" t="str">
            <v>LRFVIS</v>
          </cell>
          <cell r="M289">
            <v>38258</v>
          </cell>
          <cell r="N289">
            <v>41.23</v>
          </cell>
        </row>
        <row r="290">
          <cell r="A290">
            <v>15500</v>
          </cell>
          <cell r="B290" t="str">
            <v/>
          </cell>
          <cell r="C290">
            <v>86080950</v>
          </cell>
          <cell r="D290" t="str">
            <v>Input Tax Expense</v>
          </cell>
          <cell r="E290" t="str">
            <v>RILEY/IAN</v>
          </cell>
          <cell r="F290">
            <v>10105030</v>
          </cell>
          <cell r="G290" t="str">
            <v>GST Input Clearing</v>
          </cell>
          <cell r="H290" t="str">
            <v/>
          </cell>
          <cell r="I290" t="str">
            <v/>
          </cell>
          <cell r="J290">
            <v>47010714</v>
          </cell>
          <cell r="K290" t="str">
            <v>CO</v>
          </cell>
          <cell r="L290" t="str">
            <v>LRFVIS</v>
          </cell>
          <cell r="M290">
            <v>38258</v>
          </cell>
          <cell r="N290">
            <v>41.23</v>
          </cell>
        </row>
        <row r="291">
          <cell r="A291">
            <v>15500</v>
          </cell>
          <cell r="B291" t="str">
            <v/>
          </cell>
          <cell r="C291">
            <v>86080950</v>
          </cell>
          <cell r="D291" t="str">
            <v>Input Tax Expense</v>
          </cell>
          <cell r="E291" t="str">
            <v>FLYNN/DAVID</v>
          </cell>
          <cell r="F291">
            <v>10105030</v>
          </cell>
          <cell r="G291" t="str">
            <v>GST Input Clearing</v>
          </cell>
          <cell r="H291" t="str">
            <v/>
          </cell>
          <cell r="I291" t="str">
            <v/>
          </cell>
          <cell r="J291">
            <v>47010714</v>
          </cell>
          <cell r="K291" t="str">
            <v>CO</v>
          </cell>
          <cell r="L291" t="str">
            <v>LRFVIS</v>
          </cell>
          <cell r="M291">
            <v>38258</v>
          </cell>
          <cell r="N291">
            <v>41.23</v>
          </cell>
        </row>
        <row r="292">
          <cell r="A292">
            <v>15500</v>
          </cell>
          <cell r="B292" t="str">
            <v/>
          </cell>
          <cell r="C292">
            <v>86080950</v>
          </cell>
          <cell r="D292" t="str">
            <v>Input Tax Expense</v>
          </cell>
          <cell r="E292" t="str">
            <v>OPTUS MOBILE CHGS 20/7-19/8/04</v>
          </cell>
          <cell r="F292">
            <v>10105030</v>
          </cell>
          <cell r="G292" t="str">
            <v>GST Input Clearing</v>
          </cell>
          <cell r="H292" t="str">
            <v/>
          </cell>
          <cell r="I292" t="str">
            <v/>
          </cell>
          <cell r="J292">
            <v>47010751</v>
          </cell>
          <cell r="K292" t="str">
            <v>CO</v>
          </cell>
          <cell r="L292" t="str">
            <v>LRFVIS</v>
          </cell>
          <cell r="M292">
            <v>38259</v>
          </cell>
          <cell r="N292">
            <v>17.36</v>
          </cell>
        </row>
        <row r="293">
          <cell r="A293">
            <v>15500</v>
          </cell>
          <cell r="B293" t="str">
            <v/>
          </cell>
          <cell r="C293">
            <v>86080950</v>
          </cell>
          <cell r="D293" t="str">
            <v>Input Tax Expense</v>
          </cell>
          <cell r="E293" t="str">
            <v>OPTUS VOICE CHARGES 20/7-19/8/04</v>
          </cell>
          <cell r="F293">
            <v>10105030</v>
          </cell>
          <cell r="G293" t="str">
            <v>GST Input Clearing</v>
          </cell>
          <cell r="H293" t="str">
            <v/>
          </cell>
          <cell r="I293" t="str">
            <v/>
          </cell>
          <cell r="J293">
            <v>47010751</v>
          </cell>
          <cell r="K293" t="str">
            <v>CO</v>
          </cell>
          <cell r="L293" t="str">
            <v>LRFVIS</v>
          </cell>
          <cell r="M293">
            <v>38259</v>
          </cell>
          <cell r="N293">
            <v>9.6999999999999993</v>
          </cell>
        </row>
        <row r="294">
          <cell r="A294">
            <v>15500</v>
          </cell>
          <cell r="B294" t="str">
            <v/>
          </cell>
          <cell r="C294">
            <v>86080950</v>
          </cell>
          <cell r="D294" t="str">
            <v>Input Tax Expense</v>
          </cell>
          <cell r="E294" t="str">
            <v>OPTUS PHONE CHRGS  20/7-19/8/04</v>
          </cell>
          <cell r="F294">
            <v>86080950</v>
          </cell>
          <cell r="G294" t="str">
            <v>Input Tax Expense</v>
          </cell>
          <cell r="H294" t="str">
            <v>REV UNALLOC SEP04</v>
          </cell>
          <cell r="I294" t="str">
            <v/>
          </cell>
          <cell r="J294">
            <v>15012911</v>
          </cell>
          <cell r="K294" t="str">
            <v>CO</v>
          </cell>
          <cell r="L294" t="str">
            <v>LRFVIS</v>
          </cell>
          <cell r="M294">
            <v>38260</v>
          </cell>
          <cell r="N294">
            <v>9.57</v>
          </cell>
        </row>
        <row r="295">
          <cell r="A295">
            <v>15501</v>
          </cell>
          <cell r="B295" t="str">
            <v/>
          </cell>
          <cell r="C295">
            <v>86000010</v>
          </cell>
          <cell r="D295" t="str">
            <v>Salaries</v>
          </cell>
          <cell r="E295" t="str">
            <v/>
          </cell>
          <cell r="F295">
            <v>30020300</v>
          </cell>
          <cell r="G295" t="str">
            <v>Salary Clr(SAP Pay)</v>
          </cell>
          <cell r="H295" t="str">
            <v/>
          </cell>
          <cell r="I295" t="str">
            <v/>
          </cell>
          <cell r="J295">
            <v>2031</v>
          </cell>
          <cell r="K295" t="str">
            <v>PD</v>
          </cell>
          <cell r="L295" t="str">
            <v>LRFSRK</v>
          </cell>
          <cell r="M295">
            <v>38232</v>
          </cell>
          <cell r="N295">
            <v>8527.67</v>
          </cell>
        </row>
        <row r="296">
          <cell r="A296">
            <v>15501</v>
          </cell>
          <cell r="B296" t="str">
            <v/>
          </cell>
          <cell r="C296">
            <v>86000010</v>
          </cell>
          <cell r="D296" t="str">
            <v>Salaries</v>
          </cell>
          <cell r="E296" t="str">
            <v/>
          </cell>
          <cell r="F296">
            <v>30020300</v>
          </cell>
          <cell r="G296" t="str">
            <v>Salary Clr(SAP Pay)</v>
          </cell>
          <cell r="H296" t="str">
            <v/>
          </cell>
          <cell r="I296" t="str">
            <v/>
          </cell>
          <cell r="J296">
            <v>2050</v>
          </cell>
          <cell r="K296" t="str">
            <v>PD</v>
          </cell>
          <cell r="L296" t="str">
            <v>LRFSRK</v>
          </cell>
          <cell r="M296">
            <v>38246</v>
          </cell>
          <cell r="N296">
            <v>13199.34</v>
          </cell>
        </row>
        <row r="297">
          <cell r="A297">
            <v>15501</v>
          </cell>
          <cell r="B297" t="str">
            <v/>
          </cell>
          <cell r="C297">
            <v>86000010</v>
          </cell>
          <cell r="D297" t="str">
            <v>Salaries</v>
          </cell>
          <cell r="E297" t="str">
            <v>SALARY CONT</v>
          </cell>
          <cell r="F297">
            <v>10040750</v>
          </cell>
          <cell r="G297" t="str">
            <v>Bank-Deposit Clear</v>
          </cell>
          <cell r="H297" t="str">
            <v>DEPOSITS 29.09.2004</v>
          </cell>
          <cell r="I297" t="str">
            <v/>
          </cell>
          <cell r="J297">
            <v>15012881</v>
          </cell>
          <cell r="K297" t="str">
            <v>GX</v>
          </cell>
          <cell r="L297" t="str">
            <v>LRFROH</v>
          </cell>
          <cell r="M297">
            <v>38259</v>
          </cell>
          <cell r="N297">
            <v>-4807.75</v>
          </cell>
        </row>
        <row r="298">
          <cell r="A298">
            <v>15501</v>
          </cell>
          <cell r="B298" t="str">
            <v/>
          </cell>
          <cell r="C298">
            <v>86000010</v>
          </cell>
          <cell r="D298" t="str">
            <v>Salaries</v>
          </cell>
          <cell r="E298" t="str">
            <v/>
          </cell>
          <cell r="F298">
            <v>30020300</v>
          </cell>
          <cell r="G298" t="str">
            <v>Salary Clr(SAP Pay)</v>
          </cell>
          <cell r="H298" t="str">
            <v/>
          </cell>
          <cell r="I298" t="str">
            <v/>
          </cell>
          <cell r="J298">
            <v>2057</v>
          </cell>
          <cell r="K298" t="str">
            <v>PD</v>
          </cell>
          <cell r="L298" t="str">
            <v>LRFSRK</v>
          </cell>
          <cell r="M298">
            <v>38260</v>
          </cell>
          <cell r="N298">
            <v>8391.6</v>
          </cell>
        </row>
        <row r="299">
          <cell r="A299">
            <v>15501</v>
          </cell>
          <cell r="B299" t="str">
            <v/>
          </cell>
          <cell r="C299">
            <v>86000010</v>
          </cell>
          <cell r="D299" t="str">
            <v>Salaries</v>
          </cell>
          <cell r="E299" t="str">
            <v>Gym Sal Sac SEP 04</v>
          </cell>
          <cell r="F299">
            <v>30020050</v>
          </cell>
          <cell r="G299" t="str">
            <v>Prov For FBT</v>
          </cell>
          <cell r="H299" t="str">
            <v>TFR SALARY PKG 4000 SEP04</v>
          </cell>
          <cell r="I299" t="str">
            <v/>
          </cell>
          <cell r="J299">
            <v>15012909</v>
          </cell>
          <cell r="K299" t="str">
            <v>GX</v>
          </cell>
          <cell r="L299" t="str">
            <v>LRFSRK</v>
          </cell>
          <cell r="M299">
            <v>38260</v>
          </cell>
          <cell r="N299">
            <v>104</v>
          </cell>
        </row>
        <row r="300">
          <cell r="A300">
            <v>15501</v>
          </cell>
          <cell r="B300" t="str">
            <v/>
          </cell>
          <cell r="C300">
            <v>86000020</v>
          </cell>
          <cell r="D300" t="str">
            <v>Super Contributions</v>
          </cell>
          <cell r="E300" t="str">
            <v/>
          </cell>
          <cell r="F300">
            <v>30020300</v>
          </cell>
          <cell r="G300" t="str">
            <v>Salary Clr(SAP Pay)</v>
          </cell>
          <cell r="H300" t="str">
            <v/>
          </cell>
          <cell r="I300" t="str">
            <v/>
          </cell>
          <cell r="J300">
            <v>2031</v>
          </cell>
          <cell r="K300" t="str">
            <v>PD</v>
          </cell>
          <cell r="L300" t="str">
            <v>LRFSRK</v>
          </cell>
          <cell r="M300">
            <v>38232</v>
          </cell>
          <cell r="N300">
            <v>767.5</v>
          </cell>
        </row>
        <row r="301">
          <cell r="A301">
            <v>15501</v>
          </cell>
          <cell r="B301" t="str">
            <v/>
          </cell>
          <cell r="C301">
            <v>86000020</v>
          </cell>
          <cell r="D301" t="str">
            <v>Super Contributions</v>
          </cell>
          <cell r="E301" t="str">
            <v/>
          </cell>
          <cell r="F301">
            <v>30020300</v>
          </cell>
          <cell r="G301" t="str">
            <v>Salary Clr(SAP Pay)</v>
          </cell>
          <cell r="H301" t="str">
            <v/>
          </cell>
          <cell r="I301" t="str">
            <v/>
          </cell>
          <cell r="J301">
            <v>2050</v>
          </cell>
          <cell r="K301" t="str">
            <v>PD</v>
          </cell>
          <cell r="L301" t="str">
            <v>LRFSRK</v>
          </cell>
          <cell r="M301">
            <v>38246</v>
          </cell>
          <cell r="N301">
            <v>755.25</v>
          </cell>
        </row>
        <row r="302">
          <cell r="A302">
            <v>15501</v>
          </cell>
          <cell r="B302" t="str">
            <v/>
          </cell>
          <cell r="C302">
            <v>86000020</v>
          </cell>
          <cell r="D302" t="str">
            <v>Super Contributions</v>
          </cell>
          <cell r="E302" t="str">
            <v/>
          </cell>
          <cell r="F302">
            <v>30020300</v>
          </cell>
          <cell r="G302" t="str">
            <v>Salary Clr(SAP Pay)</v>
          </cell>
          <cell r="H302" t="str">
            <v/>
          </cell>
          <cell r="I302" t="str">
            <v/>
          </cell>
          <cell r="J302">
            <v>2057</v>
          </cell>
          <cell r="K302" t="str">
            <v>PD</v>
          </cell>
          <cell r="L302" t="str">
            <v>LRFSRK</v>
          </cell>
          <cell r="M302">
            <v>38260</v>
          </cell>
          <cell r="N302">
            <v>755.25</v>
          </cell>
        </row>
        <row r="303">
          <cell r="A303">
            <v>15501</v>
          </cell>
          <cell r="B303" t="str">
            <v/>
          </cell>
          <cell r="C303">
            <v>86000070</v>
          </cell>
          <cell r="D303" t="str">
            <v>Packaged MV</v>
          </cell>
          <cell r="E303" t="str">
            <v>MV Salary Cost SEP 04</v>
          </cell>
          <cell r="F303">
            <v>30020050</v>
          </cell>
          <cell r="G303" t="str">
            <v>Prov For FBT</v>
          </cell>
          <cell r="H303" t="str">
            <v>TFR SALARY PKG 4000 SEP04</v>
          </cell>
          <cell r="I303" t="str">
            <v/>
          </cell>
          <cell r="J303">
            <v>15012909</v>
          </cell>
          <cell r="K303" t="str">
            <v>GX</v>
          </cell>
          <cell r="L303" t="str">
            <v>LRFSRK</v>
          </cell>
          <cell r="M303">
            <v>38260</v>
          </cell>
          <cell r="N303">
            <v>808.56</v>
          </cell>
        </row>
        <row r="304">
          <cell r="A304">
            <v>15501</v>
          </cell>
          <cell r="B304" t="str">
            <v/>
          </cell>
          <cell r="C304">
            <v>86000090</v>
          </cell>
          <cell r="D304" t="str">
            <v>Other Package Costs</v>
          </cell>
          <cell r="E304" t="str">
            <v>Salary Cont SEP 04</v>
          </cell>
          <cell r="F304">
            <v>30020050</v>
          </cell>
          <cell r="G304" t="str">
            <v>Prov For FBT</v>
          </cell>
          <cell r="H304" t="str">
            <v>TFR SALARY PKG 4000 SEP04</v>
          </cell>
          <cell r="I304" t="str">
            <v/>
          </cell>
          <cell r="J304">
            <v>15012909</v>
          </cell>
          <cell r="K304" t="str">
            <v>GX</v>
          </cell>
          <cell r="L304" t="str">
            <v>LRFSRK</v>
          </cell>
          <cell r="M304">
            <v>38260</v>
          </cell>
          <cell r="N304">
            <v>133.88</v>
          </cell>
        </row>
        <row r="305">
          <cell r="A305">
            <v>15501</v>
          </cell>
          <cell r="B305" t="str">
            <v/>
          </cell>
          <cell r="C305">
            <v>86000110</v>
          </cell>
          <cell r="D305" t="str">
            <v>Packaged MV FBT</v>
          </cell>
          <cell r="E305" t="str">
            <v>MV FBT SEP 04</v>
          </cell>
          <cell r="F305">
            <v>30020050</v>
          </cell>
          <cell r="G305" t="str">
            <v>Prov For FBT</v>
          </cell>
          <cell r="H305" t="str">
            <v>TFR SALARY PKG 4000 SEP04</v>
          </cell>
          <cell r="I305" t="str">
            <v/>
          </cell>
          <cell r="J305">
            <v>15012909</v>
          </cell>
          <cell r="K305" t="str">
            <v>GX</v>
          </cell>
          <cell r="L305" t="str">
            <v>LRFSRK</v>
          </cell>
          <cell r="M305">
            <v>38260</v>
          </cell>
          <cell r="N305">
            <v>440.12</v>
          </cell>
        </row>
        <row r="306">
          <cell r="A306">
            <v>15501</v>
          </cell>
          <cell r="B306" t="str">
            <v/>
          </cell>
          <cell r="C306">
            <v>86001070</v>
          </cell>
          <cell r="D306" t="str">
            <v>Payroll Tax</v>
          </cell>
          <cell r="E306" t="str">
            <v/>
          </cell>
          <cell r="F306">
            <v>30020300</v>
          </cell>
          <cell r="G306" t="str">
            <v>Salary Clr(SAP Pay)</v>
          </cell>
          <cell r="H306" t="str">
            <v/>
          </cell>
          <cell r="I306" t="str">
            <v/>
          </cell>
          <cell r="J306">
            <v>2031</v>
          </cell>
          <cell r="K306" t="str">
            <v>PD</v>
          </cell>
          <cell r="L306" t="str">
            <v>LRFSRK</v>
          </cell>
          <cell r="M306">
            <v>38232</v>
          </cell>
          <cell r="N306">
            <v>559.28</v>
          </cell>
        </row>
        <row r="307">
          <cell r="A307">
            <v>15501</v>
          </cell>
          <cell r="B307" t="str">
            <v/>
          </cell>
          <cell r="C307">
            <v>86001070</v>
          </cell>
          <cell r="D307" t="str">
            <v>Payroll Tax</v>
          </cell>
          <cell r="E307" t="str">
            <v>PAYROLL TAX ADJ AUG 04 NSW</v>
          </cell>
          <cell r="F307">
            <v>30020260</v>
          </cell>
          <cell r="G307" t="str">
            <v>Pay Tax Clr(SAP Pay)</v>
          </cell>
          <cell r="H307" t="str">
            <v>PTAX ADJ AUG 04</v>
          </cell>
          <cell r="I307" t="str">
            <v/>
          </cell>
          <cell r="J307">
            <v>15012802</v>
          </cell>
          <cell r="K307" t="str">
            <v>GX</v>
          </cell>
          <cell r="L307" t="str">
            <v>LRFSRK</v>
          </cell>
          <cell r="M307">
            <v>38237</v>
          </cell>
          <cell r="N307">
            <v>60.91</v>
          </cell>
        </row>
        <row r="308">
          <cell r="A308">
            <v>15501</v>
          </cell>
          <cell r="B308" t="str">
            <v/>
          </cell>
          <cell r="C308">
            <v>86001070</v>
          </cell>
          <cell r="D308" t="str">
            <v>Payroll Tax</v>
          </cell>
          <cell r="E308" t="str">
            <v/>
          </cell>
          <cell r="F308">
            <v>30020300</v>
          </cell>
          <cell r="G308" t="str">
            <v>Salary Clr(SAP Pay)</v>
          </cell>
          <cell r="H308" t="str">
            <v/>
          </cell>
          <cell r="I308" t="str">
            <v/>
          </cell>
          <cell r="J308">
            <v>2050</v>
          </cell>
          <cell r="K308" t="str">
            <v>PD</v>
          </cell>
          <cell r="L308" t="str">
            <v>LRFSRK</v>
          </cell>
          <cell r="M308">
            <v>38246</v>
          </cell>
          <cell r="N308">
            <v>841.85</v>
          </cell>
        </row>
        <row r="309">
          <cell r="A309">
            <v>15501</v>
          </cell>
          <cell r="B309" t="str">
            <v/>
          </cell>
          <cell r="C309">
            <v>86001070</v>
          </cell>
          <cell r="D309" t="str">
            <v>Payroll Tax</v>
          </cell>
          <cell r="E309" t="str">
            <v/>
          </cell>
          <cell r="F309">
            <v>30020300</v>
          </cell>
          <cell r="G309" t="str">
            <v>Salary Clr(SAP Pay)</v>
          </cell>
          <cell r="H309" t="str">
            <v/>
          </cell>
          <cell r="I309" t="str">
            <v/>
          </cell>
          <cell r="J309">
            <v>2057</v>
          </cell>
          <cell r="K309" t="str">
            <v>PD</v>
          </cell>
          <cell r="L309" t="str">
            <v>LRFSRK</v>
          </cell>
          <cell r="M309">
            <v>38260</v>
          </cell>
          <cell r="N309">
            <v>548.79999999999995</v>
          </cell>
        </row>
        <row r="310">
          <cell r="A310">
            <v>15501</v>
          </cell>
          <cell r="B310" t="str">
            <v/>
          </cell>
          <cell r="C310">
            <v>86001110</v>
          </cell>
          <cell r="D310" t="str">
            <v>Staff Amenities</v>
          </cell>
          <cell r="E310" t="str">
            <v>*CATERING INDUSTRY AUGUST 2004</v>
          </cell>
          <cell r="F310">
            <v>100720</v>
          </cell>
          <cell r="G310" t="str">
            <v>CATERING INDUSTRIES PTY LTD</v>
          </cell>
          <cell r="H310" t="str">
            <v/>
          </cell>
          <cell r="I310" t="str">
            <v/>
          </cell>
          <cell r="J310">
            <v>47010259</v>
          </cell>
          <cell r="K310" t="str">
            <v>VX</v>
          </cell>
          <cell r="L310" t="str">
            <v>LRFDBL</v>
          </cell>
          <cell r="M310">
            <v>38238</v>
          </cell>
          <cell r="N310">
            <v>21.01</v>
          </cell>
        </row>
        <row r="311">
          <cell r="A311">
            <v>15501</v>
          </cell>
          <cell r="B311" t="str">
            <v/>
          </cell>
          <cell r="C311">
            <v>86001110</v>
          </cell>
          <cell r="D311" t="str">
            <v>Staff Amenities</v>
          </cell>
          <cell r="E311" t="str">
            <v>*CATERING INDUSTRY AUGUST 2004</v>
          </cell>
          <cell r="F311">
            <v>100720</v>
          </cell>
          <cell r="G311" t="str">
            <v>CATERING INDUSTRIES PTY LTD</v>
          </cell>
          <cell r="H311" t="str">
            <v/>
          </cell>
          <cell r="I311" t="str">
            <v/>
          </cell>
          <cell r="J311">
            <v>47010259</v>
          </cell>
          <cell r="K311" t="str">
            <v>VX</v>
          </cell>
          <cell r="L311" t="str">
            <v>LRFDBL</v>
          </cell>
          <cell r="M311">
            <v>38238</v>
          </cell>
          <cell r="N311">
            <v>28.86</v>
          </cell>
        </row>
        <row r="312">
          <cell r="A312">
            <v>15501</v>
          </cell>
          <cell r="B312" t="str">
            <v/>
          </cell>
          <cell r="C312">
            <v>86001110</v>
          </cell>
          <cell r="D312" t="str">
            <v>Staff Amenities</v>
          </cell>
          <cell r="E312" t="str">
            <v>REV ACCRUAL CATERING INDUSTRY AUG 04</v>
          </cell>
          <cell r="F312">
            <v>30010160</v>
          </cell>
          <cell r="G312" t="str">
            <v>Accrual-Oth Exp No3</v>
          </cell>
          <cell r="H312" t="str">
            <v>REV AUG04 ACCRUALS</v>
          </cell>
          <cell r="I312" t="str">
            <v/>
          </cell>
          <cell r="J312">
            <v>15012833</v>
          </cell>
          <cell r="K312" t="str">
            <v>GX</v>
          </cell>
          <cell r="L312" t="str">
            <v>MNHAAU</v>
          </cell>
          <cell r="M312">
            <v>38247</v>
          </cell>
          <cell r="N312">
            <v>-33.450000000000003</v>
          </cell>
        </row>
        <row r="313">
          <cell r="A313">
            <v>15501</v>
          </cell>
          <cell r="B313" t="str">
            <v/>
          </cell>
          <cell r="C313">
            <v>86001110</v>
          </cell>
          <cell r="D313" t="str">
            <v>Staff Amenities</v>
          </cell>
          <cell r="E313" t="str">
            <v>Canteen Breakdown Inc GST</v>
          </cell>
          <cell r="F313">
            <v>100118</v>
          </cell>
          <cell r="G313" t="str">
            <v>CORPORATE EXPRESS AUST LTD</v>
          </cell>
          <cell r="H313" t="str">
            <v/>
          </cell>
          <cell r="I313" t="str">
            <v/>
          </cell>
          <cell r="J313">
            <v>47010661</v>
          </cell>
          <cell r="K313" t="str">
            <v>VX</v>
          </cell>
          <cell r="L313" t="str">
            <v>LRFDBL</v>
          </cell>
          <cell r="M313">
            <v>38250</v>
          </cell>
          <cell r="N313">
            <v>3.02</v>
          </cell>
        </row>
        <row r="314">
          <cell r="A314">
            <v>15501</v>
          </cell>
          <cell r="B314" t="str">
            <v/>
          </cell>
          <cell r="C314">
            <v>86001110</v>
          </cell>
          <cell r="D314" t="str">
            <v>Staff Amenities</v>
          </cell>
          <cell r="E314" t="str">
            <v>Canteen Breakdown GST Free</v>
          </cell>
          <cell r="F314">
            <v>100118</v>
          </cell>
          <cell r="G314" t="str">
            <v>CORPORATE EXPRESS AUST LTD</v>
          </cell>
          <cell r="H314" t="str">
            <v/>
          </cell>
          <cell r="I314" t="str">
            <v/>
          </cell>
          <cell r="J314">
            <v>47010661</v>
          </cell>
          <cell r="K314" t="str">
            <v>VX</v>
          </cell>
          <cell r="L314" t="str">
            <v>LRFDBL</v>
          </cell>
          <cell r="M314">
            <v>38250</v>
          </cell>
          <cell r="N314">
            <v>2.06</v>
          </cell>
        </row>
        <row r="315">
          <cell r="A315">
            <v>15501</v>
          </cell>
          <cell r="B315" t="str">
            <v/>
          </cell>
          <cell r="C315">
            <v>86001110</v>
          </cell>
          <cell r="D315" t="str">
            <v>Staff Amenities</v>
          </cell>
          <cell r="E315" t="str">
            <v>ARCHERS AQUA PEACH SCHNAPPS 4-PACK</v>
          </cell>
          <cell r="F315">
            <v>100118</v>
          </cell>
          <cell r="G315" t="str">
            <v>CORPORATE EXPRESS AUST LTD</v>
          </cell>
          <cell r="H315" t="str">
            <v/>
          </cell>
          <cell r="I315" t="str">
            <v/>
          </cell>
          <cell r="J315">
            <v>47010662</v>
          </cell>
          <cell r="K315" t="str">
            <v>VX</v>
          </cell>
          <cell r="L315" t="str">
            <v>LRFDBL</v>
          </cell>
          <cell r="M315">
            <v>38250</v>
          </cell>
          <cell r="N315">
            <v>10.66</v>
          </cell>
        </row>
        <row r="316">
          <cell r="A316">
            <v>15501</v>
          </cell>
          <cell r="B316" t="str">
            <v/>
          </cell>
          <cell r="C316">
            <v>86001110</v>
          </cell>
          <cell r="D316" t="str">
            <v>Staff Amenities</v>
          </cell>
          <cell r="E316" t="str">
            <v>ARCHERS AQUA CRANBERRY SCHNAPPS 4-PACK</v>
          </cell>
          <cell r="F316">
            <v>100118</v>
          </cell>
          <cell r="G316" t="str">
            <v>CORPORATE EXPRESS AUST LTD</v>
          </cell>
          <cell r="H316" t="str">
            <v/>
          </cell>
          <cell r="I316" t="str">
            <v/>
          </cell>
          <cell r="J316">
            <v>47010662</v>
          </cell>
          <cell r="K316" t="str">
            <v>VX</v>
          </cell>
          <cell r="L316" t="str">
            <v>LRFDBL</v>
          </cell>
          <cell r="M316">
            <v>38250</v>
          </cell>
          <cell r="N316">
            <v>10.66</v>
          </cell>
        </row>
        <row r="317">
          <cell r="A317">
            <v>15501</v>
          </cell>
          <cell r="B317" t="str">
            <v/>
          </cell>
          <cell r="C317">
            <v>86001110</v>
          </cell>
          <cell r="D317" t="str">
            <v>Staff Amenities</v>
          </cell>
          <cell r="E317" t="str">
            <v>ARCHERS AQUA APPLE SCHNAPPS 4-PACK</v>
          </cell>
          <cell r="F317">
            <v>100118</v>
          </cell>
          <cell r="G317" t="str">
            <v>CORPORATE EXPRESS AUST LTD</v>
          </cell>
          <cell r="H317" t="str">
            <v/>
          </cell>
          <cell r="I317" t="str">
            <v/>
          </cell>
          <cell r="J317">
            <v>47010662</v>
          </cell>
          <cell r="K317" t="str">
            <v>VX</v>
          </cell>
          <cell r="L317" t="str">
            <v>LRFDBL</v>
          </cell>
          <cell r="M317">
            <v>38250</v>
          </cell>
          <cell r="N317">
            <v>10.66</v>
          </cell>
        </row>
        <row r="318">
          <cell r="A318">
            <v>15501</v>
          </cell>
          <cell r="B318" t="str">
            <v/>
          </cell>
          <cell r="C318">
            <v>86001110</v>
          </cell>
          <cell r="D318" t="str">
            <v>Staff Amenities</v>
          </cell>
          <cell r="E318" t="str">
            <v>ARCHERS AQUA LIME SCHNAPPS 4-PACK</v>
          </cell>
          <cell r="F318">
            <v>100118</v>
          </cell>
          <cell r="G318" t="str">
            <v>CORPORATE EXPRESS AUST LTD</v>
          </cell>
          <cell r="H318" t="str">
            <v/>
          </cell>
          <cell r="I318" t="str">
            <v/>
          </cell>
          <cell r="J318">
            <v>47010662</v>
          </cell>
          <cell r="K318" t="str">
            <v>VX</v>
          </cell>
          <cell r="L318" t="str">
            <v>LRFDBL</v>
          </cell>
          <cell r="M318">
            <v>38250</v>
          </cell>
          <cell r="N318">
            <v>10.72</v>
          </cell>
        </row>
        <row r="319">
          <cell r="A319">
            <v>15501</v>
          </cell>
          <cell r="B319" t="str">
            <v/>
          </cell>
          <cell r="C319">
            <v>86001110</v>
          </cell>
          <cell r="D319" t="str">
            <v>Staff Amenities</v>
          </cell>
          <cell r="E319" t="str">
            <v>CASCADE PREMIUM LIGHT STUBBIES CTN</v>
          </cell>
          <cell r="F319">
            <v>100118</v>
          </cell>
          <cell r="G319" t="str">
            <v>CORPORATE EXPRESS AUST LTD</v>
          </cell>
          <cell r="H319" t="str">
            <v/>
          </cell>
          <cell r="I319" t="str">
            <v/>
          </cell>
          <cell r="J319">
            <v>47010662</v>
          </cell>
          <cell r="K319" t="str">
            <v>VX</v>
          </cell>
          <cell r="L319" t="str">
            <v>LRFDBL</v>
          </cell>
          <cell r="M319">
            <v>38250</v>
          </cell>
          <cell r="N319">
            <v>22.36</v>
          </cell>
        </row>
        <row r="320">
          <cell r="A320">
            <v>15501</v>
          </cell>
          <cell r="B320" t="str">
            <v/>
          </cell>
          <cell r="C320">
            <v>86001110</v>
          </cell>
          <cell r="D320" t="str">
            <v>Staff Amenities</v>
          </cell>
          <cell r="E320" t="str">
            <v>JACOBS CREEK RESERVE CHARDONNAY 2003</v>
          </cell>
          <cell r="F320">
            <v>100118</v>
          </cell>
          <cell r="G320" t="str">
            <v>CORPORATE EXPRESS AUST LTD</v>
          </cell>
          <cell r="H320" t="str">
            <v/>
          </cell>
          <cell r="I320" t="str">
            <v/>
          </cell>
          <cell r="J320">
            <v>47010662</v>
          </cell>
          <cell r="K320" t="str">
            <v>VX</v>
          </cell>
          <cell r="L320" t="str">
            <v>LRFDBL</v>
          </cell>
          <cell r="M320">
            <v>38250</v>
          </cell>
          <cell r="N320">
            <v>53.52</v>
          </cell>
        </row>
        <row r="321">
          <cell r="A321">
            <v>15501</v>
          </cell>
          <cell r="B321" t="str">
            <v/>
          </cell>
          <cell r="C321">
            <v>86001110</v>
          </cell>
          <cell r="D321" t="str">
            <v>Staff Amenities</v>
          </cell>
          <cell r="E321" t="str">
            <v>MCWILLIAMS REGIONAL BAROSSA SHIRAZ 1999</v>
          </cell>
          <cell r="F321">
            <v>100118</v>
          </cell>
          <cell r="G321" t="str">
            <v>CORPORATE EXPRESS AUST LTD</v>
          </cell>
          <cell r="H321" t="str">
            <v/>
          </cell>
          <cell r="I321" t="str">
            <v/>
          </cell>
          <cell r="J321">
            <v>47010662</v>
          </cell>
          <cell r="K321" t="str">
            <v>VX</v>
          </cell>
          <cell r="L321" t="str">
            <v>LRFDBL</v>
          </cell>
          <cell r="M321">
            <v>38250</v>
          </cell>
          <cell r="N321">
            <v>61.8</v>
          </cell>
        </row>
        <row r="322">
          <cell r="A322">
            <v>15501</v>
          </cell>
          <cell r="B322" t="str">
            <v/>
          </cell>
          <cell r="C322">
            <v>86001110</v>
          </cell>
          <cell r="D322" t="str">
            <v>Staff Amenities</v>
          </cell>
          <cell r="E322" t="str">
            <v>CASCADE PREMIUM LAGER 345ML CTN</v>
          </cell>
          <cell r="F322">
            <v>100118</v>
          </cell>
          <cell r="G322" t="str">
            <v>CORPORATE EXPRESS AUST LTD</v>
          </cell>
          <cell r="H322" t="str">
            <v/>
          </cell>
          <cell r="I322" t="str">
            <v/>
          </cell>
          <cell r="J322">
            <v>47010662</v>
          </cell>
          <cell r="K322" t="str">
            <v>VX</v>
          </cell>
          <cell r="L322" t="str">
            <v>LRFDBL</v>
          </cell>
          <cell r="M322">
            <v>38250</v>
          </cell>
          <cell r="N322">
            <v>83.5</v>
          </cell>
        </row>
        <row r="323">
          <cell r="A323">
            <v>15501</v>
          </cell>
          <cell r="B323" t="str">
            <v/>
          </cell>
          <cell r="C323">
            <v>86001110</v>
          </cell>
          <cell r="D323" t="str">
            <v>Staff Amenities</v>
          </cell>
          <cell r="E323" t="str">
            <v>CARLTON COLD STUBBY CTN</v>
          </cell>
          <cell r="F323">
            <v>100118</v>
          </cell>
          <cell r="G323" t="str">
            <v>CORPORATE EXPRESS AUST LTD</v>
          </cell>
          <cell r="H323" t="str">
            <v/>
          </cell>
          <cell r="I323" t="str">
            <v/>
          </cell>
          <cell r="J323">
            <v>47010662</v>
          </cell>
          <cell r="K323" t="str">
            <v>VX</v>
          </cell>
          <cell r="L323" t="str">
            <v>LRFDBL</v>
          </cell>
          <cell r="M323">
            <v>38250</v>
          </cell>
          <cell r="N323">
            <v>111.12</v>
          </cell>
        </row>
        <row r="324">
          <cell r="A324">
            <v>15501</v>
          </cell>
          <cell r="B324" t="str">
            <v/>
          </cell>
          <cell r="C324">
            <v>86001110</v>
          </cell>
          <cell r="D324" t="str">
            <v>Staff Amenities</v>
          </cell>
          <cell r="E324" t="str">
            <v>*CORP EXP STAT AUG 04 REVERSE &amp; RE-ALLOC</v>
          </cell>
          <cell r="F324">
            <v>86001110</v>
          </cell>
          <cell r="G324" t="str">
            <v>Staff Amenities</v>
          </cell>
          <cell r="H324" t="str">
            <v>CORP EXP JOURNAL 010904</v>
          </cell>
          <cell r="I324" t="str">
            <v/>
          </cell>
          <cell r="J324">
            <v>15012872</v>
          </cell>
          <cell r="K324" t="str">
            <v>GX</v>
          </cell>
          <cell r="L324" t="str">
            <v>LRFDBL</v>
          </cell>
          <cell r="M324">
            <v>38258</v>
          </cell>
          <cell r="N324">
            <v>7.95</v>
          </cell>
        </row>
        <row r="325">
          <cell r="A325">
            <v>15501</v>
          </cell>
          <cell r="B325" t="str">
            <v/>
          </cell>
          <cell r="C325">
            <v>86001110</v>
          </cell>
          <cell r="D325" t="str">
            <v>Staff Amenities</v>
          </cell>
          <cell r="E325" t="str">
            <v>*CORP EXP STAT AUG 04 REVERSE &amp; RE-ALLOC</v>
          </cell>
          <cell r="F325">
            <v>86001110</v>
          </cell>
          <cell r="G325" t="str">
            <v>Staff Amenities</v>
          </cell>
          <cell r="H325" t="str">
            <v>CORP EXP JOURNAL 010904</v>
          </cell>
          <cell r="I325" t="str">
            <v/>
          </cell>
          <cell r="J325">
            <v>15012872</v>
          </cell>
          <cell r="K325" t="str">
            <v>GX</v>
          </cell>
          <cell r="L325" t="str">
            <v>LRFDBL</v>
          </cell>
          <cell r="M325">
            <v>38258</v>
          </cell>
          <cell r="N325">
            <v>3.19</v>
          </cell>
        </row>
        <row r="326">
          <cell r="A326">
            <v>15501</v>
          </cell>
          <cell r="B326" t="str">
            <v/>
          </cell>
          <cell r="C326">
            <v>86001110</v>
          </cell>
          <cell r="D326" t="str">
            <v>Staff Amenities</v>
          </cell>
          <cell r="E326" t="str">
            <v>ACCRUAL CATERING INDUSTRY SEP 04</v>
          </cell>
          <cell r="F326">
            <v>30010160</v>
          </cell>
          <cell r="G326" t="str">
            <v>Accrual-Oth Exp No3</v>
          </cell>
          <cell r="H326" t="str">
            <v>SEPT04 ACCRUALS</v>
          </cell>
          <cell r="I326" t="str">
            <v/>
          </cell>
          <cell r="J326">
            <v>15012885</v>
          </cell>
          <cell r="K326" t="str">
            <v>GX</v>
          </cell>
          <cell r="L326" t="str">
            <v>MNHAAU</v>
          </cell>
          <cell r="M326">
            <v>38259</v>
          </cell>
          <cell r="N326">
            <v>33.450000000000003</v>
          </cell>
        </row>
        <row r="327">
          <cell r="A327">
            <v>15501</v>
          </cell>
          <cell r="B327" t="str">
            <v/>
          </cell>
          <cell r="C327">
            <v>86001130</v>
          </cell>
          <cell r="D327" t="str">
            <v>Staff Prof Subs</v>
          </cell>
          <cell r="E327" t="str">
            <v>Membership Renewal</v>
          </cell>
          <cell r="F327">
            <v>30020360</v>
          </cell>
          <cell r="G327" t="str">
            <v>Interface Clearing</v>
          </cell>
          <cell r="H327" t="str">
            <v>Posted by ICMS Aug 2004</v>
          </cell>
          <cell r="I327" t="str">
            <v/>
          </cell>
          <cell r="J327">
            <v>10004520</v>
          </cell>
          <cell r="K327" t="str">
            <v>GJ</v>
          </cell>
          <cell r="L327" t="str">
            <v>MNACHE</v>
          </cell>
          <cell r="M327">
            <v>38247</v>
          </cell>
          <cell r="N327">
            <v>70</v>
          </cell>
        </row>
        <row r="328">
          <cell r="A328">
            <v>15501</v>
          </cell>
          <cell r="B328" t="str">
            <v/>
          </cell>
          <cell r="C328">
            <v>86001191</v>
          </cell>
          <cell r="D328" t="str">
            <v>AL Paid Out</v>
          </cell>
          <cell r="E328" t="str">
            <v/>
          </cell>
          <cell r="F328">
            <v>30020300</v>
          </cell>
          <cell r="G328" t="str">
            <v>Salary Clr(SAP Pay)</v>
          </cell>
          <cell r="H328" t="str">
            <v/>
          </cell>
          <cell r="I328" t="str">
            <v/>
          </cell>
          <cell r="J328">
            <v>2031</v>
          </cell>
          <cell r="K328" t="str">
            <v>PD</v>
          </cell>
          <cell r="L328" t="str">
            <v>LRFSRK</v>
          </cell>
          <cell r="M328">
            <v>38232</v>
          </cell>
          <cell r="N328">
            <v>26.17</v>
          </cell>
        </row>
        <row r="329">
          <cell r="A329">
            <v>15501</v>
          </cell>
          <cell r="B329" t="str">
            <v/>
          </cell>
          <cell r="C329">
            <v>86001191</v>
          </cell>
          <cell r="D329" t="str">
            <v>AL Paid Out</v>
          </cell>
          <cell r="E329" t="str">
            <v>TRF AL PAID OUT &amp; L LOAD TO CC 75305 SEP04 PAY5</v>
          </cell>
          <cell r="F329">
            <v>86001191</v>
          </cell>
          <cell r="G329" t="str">
            <v>AL Paid Out</v>
          </cell>
          <cell r="H329" t="str">
            <v>TRF AL,LL &amp; LSL PAY5</v>
          </cell>
          <cell r="I329" t="str">
            <v/>
          </cell>
          <cell r="J329">
            <v>15012797</v>
          </cell>
          <cell r="K329" t="str">
            <v>GX</v>
          </cell>
          <cell r="L329" t="str">
            <v>LRFSRK</v>
          </cell>
          <cell r="M329">
            <v>38238</v>
          </cell>
          <cell r="N329">
            <v>-26.17</v>
          </cell>
        </row>
        <row r="330">
          <cell r="A330">
            <v>15501</v>
          </cell>
          <cell r="B330" t="str">
            <v/>
          </cell>
          <cell r="C330">
            <v>86001191</v>
          </cell>
          <cell r="D330" t="str">
            <v>AL Paid Out</v>
          </cell>
          <cell r="E330" t="str">
            <v>TRF AL PAID OUT &amp; L LOAD TO CC 75305 SEP04 PAY6</v>
          </cell>
          <cell r="F330">
            <v>86001191</v>
          </cell>
          <cell r="G330" t="str">
            <v>AL Paid Out</v>
          </cell>
          <cell r="H330" t="str">
            <v>TRF AL,LL&amp;LSL PAY 6</v>
          </cell>
          <cell r="I330" t="str">
            <v/>
          </cell>
          <cell r="J330">
            <v>15012820</v>
          </cell>
          <cell r="K330" t="str">
            <v>GX</v>
          </cell>
          <cell r="L330" t="str">
            <v>LRFSRK</v>
          </cell>
          <cell r="M330">
            <v>38246</v>
          </cell>
          <cell r="N330">
            <v>-76.23</v>
          </cell>
        </row>
        <row r="331">
          <cell r="A331">
            <v>15501</v>
          </cell>
          <cell r="B331" t="str">
            <v/>
          </cell>
          <cell r="C331">
            <v>86001191</v>
          </cell>
          <cell r="D331" t="str">
            <v>AL Paid Out</v>
          </cell>
          <cell r="E331" t="str">
            <v/>
          </cell>
          <cell r="F331">
            <v>30020300</v>
          </cell>
          <cell r="G331" t="str">
            <v>Salary Clr(SAP Pay)</v>
          </cell>
          <cell r="H331" t="str">
            <v/>
          </cell>
          <cell r="I331" t="str">
            <v/>
          </cell>
          <cell r="J331">
            <v>2050</v>
          </cell>
          <cell r="K331" t="str">
            <v>PD</v>
          </cell>
          <cell r="L331" t="str">
            <v>LRFSRK</v>
          </cell>
          <cell r="M331">
            <v>38246</v>
          </cell>
          <cell r="N331">
            <v>76.23</v>
          </cell>
        </row>
        <row r="332">
          <cell r="A332">
            <v>15501</v>
          </cell>
          <cell r="B332" t="str">
            <v/>
          </cell>
          <cell r="C332">
            <v>86001300</v>
          </cell>
          <cell r="D332" t="str">
            <v>Bus Sub/Tool of Trad</v>
          </cell>
          <cell r="E332" t="str">
            <v>SEP-04  Group Purchasing  Management Fee  XTQ926</v>
          </cell>
          <cell r="F332">
            <v>105948</v>
          </cell>
          <cell r="G332" t="str">
            <v>ESANDA FLEET PARTNERS</v>
          </cell>
          <cell r="H332" t="str">
            <v/>
          </cell>
          <cell r="I332" t="str">
            <v/>
          </cell>
          <cell r="J332">
            <v>47010753</v>
          </cell>
          <cell r="K332" t="str">
            <v>VX</v>
          </cell>
          <cell r="L332" t="str">
            <v>MNACHE</v>
          </cell>
          <cell r="M332">
            <v>38260</v>
          </cell>
          <cell r="N332">
            <v>575.15</v>
          </cell>
        </row>
        <row r="333">
          <cell r="A333">
            <v>15501</v>
          </cell>
          <cell r="B333" t="str">
            <v/>
          </cell>
          <cell r="C333">
            <v>86001300</v>
          </cell>
          <cell r="D333" t="str">
            <v>Bus Sub/Tool of Trad</v>
          </cell>
          <cell r="E333" t="str">
            <v>Fleet Sys. AUG-04  DARREL CLAASZ  XRF330</v>
          </cell>
          <cell r="F333">
            <v>30020240</v>
          </cell>
          <cell r="G333" t="str">
            <v>Fleetcard Clearing</v>
          </cell>
          <cell r="H333" t="str">
            <v>FLEET SYS AUG04</v>
          </cell>
          <cell r="I333" t="str">
            <v/>
          </cell>
          <cell r="J333">
            <v>15012915</v>
          </cell>
          <cell r="K333" t="str">
            <v>GX</v>
          </cell>
          <cell r="L333" t="str">
            <v>MNACHE</v>
          </cell>
          <cell r="M333">
            <v>38260</v>
          </cell>
          <cell r="N333">
            <v>9</v>
          </cell>
        </row>
        <row r="334">
          <cell r="A334">
            <v>15501</v>
          </cell>
          <cell r="B334" t="str">
            <v/>
          </cell>
          <cell r="C334">
            <v>86001300</v>
          </cell>
          <cell r="D334" t="str">
            <v>Bus Sub/Tool of Trad</v>
          </cell>
          <cell r="E334" t="str">
            <v>Fleet Sys. AUG-04  ING POOL CAR - HONDA  YKK867</v>
          </cell>
          <cell r="F334">
            <v>30020240</v>
          </cell>
          <cell r="G334" t="str">
            <v>Fleetcard Clearing</v>
          </cell>
          <cell r="H334" t="str">
            <v>FLEET SYS AUG04</v>
          </cell>
          <cell r="I334" t="str">
            <v/>
          </cell>
          <cell r="J334">
            <v>15012915</v>
          </cell>
          <cell r="K334" t="str">
            <v>GX</v>
          </cell>
          <cell r="L334" t="str">
            <v>MNACHE</v>
          </cell>
          <cell r="M334">
            <v>38260</v>
          </cell>
          <cell r="N334">
            <v>177.98</v>
          </cell>
        </row>
        <row r="335">
          <cell r="A335">
            <v>15501</v>
          </cell>
          <cell r="B335" t="str">
            <v/>
          </cell>
          <cell r="C335">
            <v>86001300</v>
          </cell>
          <cell r="D335" t="str">
            <v>Bus Sub/Tool of Trad</v>
          </cell>
          <cell r="E335" t="str">
            <v>Fleet Sys. AUG-04  ING POOL CAR - MAGNA 091GHX</v>
          </cell>
          <cell r="F335">
            <v>30020240</v>
          </cell>
          <cell r="G335" t="str">
            <v>Fleetcard Clearing</v>
          </cell>
          <cell r="H335" t="str">
            <v>FLEET SYS AUG04</v>
          </cell>
          <cell r="I335" t="str">
            <v/>
          </cell>
          <cell r="J335">
            <v>15012915</v>
          </cell>
          <cell r="K335" t="str">
            <v>GX</v>
          </cell>
          <cell r="L335" t="str">
            <v>MNACHE</v>
          </cell>
          <cell r="M335">
            <v>38260</v>
          </cell>
          <cell r="N335">
            <v>158.15</v>
          </cell>
        </row>
        <row r="336">
          <cell r="A336">
            <v>15501</v>
          </cell>
          <cell r="B336" t="str">
            <v/>
          </cell>
          <cell r="C336">
            <v>86050040</v>
          </cell>
          <cell r="D336" t="str">
            <v>Ent Non-Allowable</v>
          </cell>
          <cell r="E336" t="str">
            <v>*TRAVEL EXP - BRIS 190804 &amp; MELB 9-10 SEP 04</v>
          </cell>
          <cell r="F336" t="str">
            <v>E104043</v>
          </cell>
          <cell r="G336" t="str">
            <v>JULIANA SNIJDER</v>
          </cell>
          <cell r="H336" t="str">
            <v/>
          </cell>
          <cell r="I336" t="str">
            <v/>
          </cell>
          <cell r="J336">
            <v>41130905</v>
          </cell>
          <cell r="K336" t="str">
            <v>VI</v>
          </cell>
          <cell r="L336" t="str">
            <v>LRFDBL</v>
          </cell>
          <cell r="M336">
            <v>38244</v>
          </cell>
          <cell r="N336">
            <v>7</v>
          </cell>
        </row>
        <row r="337">
          <cell r="A337">
            <v>15501</v>
          </cell>
          <cell r="B337" t="str">
            <v/>
          </cell>
          <cell r="C337">
            <v>86060040</v>
          </cell>
          <cell r="D337" t="str">
            <v>Couriers</v>
          </cell>
          <cell r="E337" t="str">
            <v>REV ACCRUAL GO GREIG COURIERS AUG 04</v>
          </cell>
          <cell r="F337">
            <v>30010160</v>
          </cell>
          <cell r="G337" t="str">
            <v>Accrual-Oth Exp No3</v>
          </cell>
          <cell r="H337" t="str">
            <v>REV AUG04 ACCRUALS</v>
          </cell>
          <cell r="I337" t="str">
            <v/>
          </cell>
          <cell r="J337">
            <v>15012833</v>
          </cell>
          <cell r="K337" t="str">
            <v>GX</v>
          </cell>
          <cell r="L337" t="str">
            <v>MNHAAU</v>
          </cell>
          <cell r="M337">
            <v>38247</v>
          </cell>
          <cell r="N337">
            <v>-38.840000000000003</v>
          </cell>
        </row>
        <row r="338">
          <cell r="A338">
            <v>15501</v>
          </cell>
          <cell r="B338" t="str">
            <v/>
          </cell>
          <cell r="C338">
            <v>86060040</v>
          </cell>
          <cell r="D338" t="str">
            <v>Couriers</v>
          </cell>
          <cell r="E338" t="str">
            <v>ANZ</v>
          </cell>
          <cell r="F338">
            <v>101319</v>
          </cell>
          <cell r="G338" t="str">
            <v>GO GREIG COURIERS</v>
          </cell>
          <cell r="H338" t="str">
            <v/>
          </cell>
          <cell r="I338" t="str">
            <v/>
          </cell>
          <cell r="J338">
            <v>47010660</v>
          </cell>
          <cell r="K338" t="str">
            <v>VX</v>
          </cell>
          <cell r="L338" t="str">
            <v>LRFANA</v>
          </cell>
          <cell r="M338">
            <v>38250</v>
          </cell>
          <cell r="N338">
            <v>11</v>
          </cell>
        </row>
        <row r="339">
          <cell r="A339">
            <v>15501</v>
          </cell>
          <cell r="B339" t="str">
            <v/>
          </cell>
          <cell r="C339">
            <v>86060040</v>
          </cell>
          <cell r="D339" t="str">
            <v>Couriers</v>
          </cell>
          <cell r="E339" t="str">
            <v>PMA</v>
          </cell>
          <cell r="F339">
            <v>101319</v>
          </cell>
          <cell r="G339" t="str">
            <v>GO GREIG COURIERS</v>
          </cell>
          <cell r="H339" t="str">
            <v/>
          </cell>
          <cell r="I339" t="str">
            <v/>
          </cell>
          <cell r="J339">
            <v>47010660</v>
          </cell>
          <cell r="K339" t="str">
            <v>VX</v>
          </cell>
          <cell r="L339" t="str">
            <v>LRFANA</v>
          </cell>
          <cell r="M339">
            <v>38250</v>
          </cell>
          <cell r="N339">
            <v>11.43</v>
          </cell>
        </row>
        <row r="340">
          <cell r="A340">
            <v>15501</v>
          </cell>
          <cell r="B340" t="str">
            <v/>
          </cell>
          <cell r="C340">
            <v>86060040</v>
          </cell>
          <cell r="D340" t="str">
            <v>Couriers</v>
          </cell>
          <cell r="E340" t="str">
            <v>Local Courier - 16/08/04 to 31/08/04</v>
          </cell>
          <cell r="F340">
            <v>100727</v>
          </cell>
          <cell r="G340" t="str">
            <v>CRISIS COURIERS</v>
          </cell>
          <cell r="H340" t="str">
            <v/>
          </cell>
          <cell r="I340" t="str">
            <v/>
          </cell>
          <cell r="J340">
            <v>47010694</v>
          </cell>
          <cell r="K340" t="str">
            <v>VX</v>
          </cell>
          <cell r="L340" t="str">
            <v>LRFANA</v>
          </cell>
          <cell r="M340">
            <v>38253</v>
          </cell>
          <cell r="N340">
            <v>12.98</v>
          </cell>
        </row>
        <row r="341">
          <cell r="A341">
            <v>15501</v>
          </cell>
          <cell r="B341" t="str">
            <v/>
          </cell>
          <cell r="C341">
            <v>86060040</v>
          </cell>
          <cell r="D341" t="str">
            <v>Couriers</v>
          </cell>
          <cell r="E341" t="str">
            <v>Local Courier - 16/08/04 to 31/08/04</v>
          </cell>
          <cell r="F341">
            <v>100727</v>
          </cell>
          <cell r="G341" t="str">
            <v>CRISIS COURIERS</v>
          </cell>
          <cell r="H341" t="str">
            <v/>
          </cell>
          <cell r="I341" t="str">
            <v/>
          </cell>
          <cell r="J341">
            <v>47010694</v>
          </cell>
          <cell r="K341" t="str">
            <v>VX</v>
          </cell>
          <cell r="L341" t="str">
            <v>LRFANA</v>
          </cell>
          <cell r="M341">
            <v>38253</v>
          </cell>
          <cell r="N341">
            <v>20.39</v>
          </cell>
        </row>
        <row r="342">
          <cell r="A342">
            <v>15501</v>
          </cell>
          <cell r="B342" t="str">
            <v/>
          </cell>
          <cell r="C342">
            <v>86060040</v>
          </cell>
          <cell r="D342" t="str">
            <v>Couriers</v>
          </cell>
          <cell r="E342" t="str">
            <v>ACCRUAL GO GREIG COURIERS SEP 04</v>
          </cell>
          <cell r="F342">
            <v>30010160</v>
          </cell>
          <cell r="G342" t="str">
            <v>Accrual-Oth Exp No3</v>
          </cell>
          <cell r="H342" t="str">
            <v>SEPT04 ACCRUALS</v>
          </cell>
          <cell r="I342" t="str">
            <v/>
          </cell>
          <cell r="J342">
            <v>15012885</v>
          </cell>
          <cell r="K342" t="str">
            <v>GX</v>
          </cell>
          <cell r="L342" t="str">
            <v>MNHAAU</v>
          </cell>
          <cell r="M342">
            <v>38259</v>
          </cell>
          <cell r="N342">
            <v>38.840000000000003</v>
          </cell>
        </row>
        <row r="343">
          <cell r="A343">
            <v>15501</v>
          </cell>
          <cell r="B343" t="str">
            <v/>
          </cell>
          <cell r="C343">
            <v>86060080</v>
          </cell>
          <cell r="D343" t="str">
            <v>Postage</v>
          </cell>
          <cell r="E343" t="str">
            <v>REV ACCRUAL AUST POST AUG 04</v>
          </cell>
          <cell r="F343">
            <v>30010160</v>
          </cell>
          <cell r="G343" t="str">
            <v>Accrual-Oth Exp No3</v>
          </cell>
          <cell r="H343" t="str">
            <v>REV AUG04 ACCRUALS</v>
          </cell>
          <cell r="I343" t="str">
            <v/>
          </cell>
          <cell r="J343">
            <v>15012833</v>
          </cell>
          <cell r="K343" t="str">
            <v>GX</v>
          </cell>
          <cell r="L343" t="str">
            <v>MNHAAU</v>
          </cell>
          <cell r="M343">
            <v>38247</v>
          </cell>
          <cell r="N343">
            <v>-16.2</v>
          </cell>
        </row>
        <row r="344">
          <cell r="A344">
            <v>15501</v>
          </cell>
          <cell r="B344" t="str">
            <v/>
          </cell>
          <cell r="C344">
            <v>86060080</v>
          </cell>
          <cell r="D344" t="str">
            <v>Postage</v>
          </cell>
          <cell r="E344" t="str">
            <v>REV ACCRUAL AUST POST AUG 04</v>
          </cell>
          <cell r="F344">
            <v>30010160</v>
          </cell>
          <cell r="G344" t="str">
            <v>Accrual-Oth Exp No3</v>
          </cell>
          <cell r="H344" t="str">
            <v>REV AUG04 ACCRUALS</v>
          </cell>
          <cell r="I344" t="str">
            <v/>
          </cell>
          <cell r="J344">
            <v>15012833</v>
          </cell>
          <cell r="K344" t="str">
            <v>GX</v>
          </cell>
          <cell r="L344" t="str">
            <v>MNHAAU</v>
          </cell>
          <cell r="M344">
            <v>38247</v>
          </cell>
          <cell r="N344">
            <v>-35.1</v>
          </cell>
        </row>
        <row r="345">
          <cell r="A345">
            <v>15501</v>
          </cell>
          <cell r="B345" t="str">
            <v/>
          </cell>
          <cell r="C345">
            <v>86060080</v>
          </cell>
          <cell r="D345" t="str">
            <v>Postage</v>
          </cell>
          <cell r="E345" t="str">
            <v>ACCRUAL AUST POST SEP 04</v>
          </cell>
          <cell r="F345">
            <v>30010160</v>
          </cell>
          <cell r="G345" t="str">
            <v>Accrual-Oth Exp No3</v>
          </cell>
          <cell r="H345" t="str">
            <v>SEPT04 ACCRUALS</v>
          </cell>
          <cell r="I345" t="str">
            <v/>
          </cell>
          <cell r="J345">
            <v>15012885</v>
          </cell>
          <cell r="K345" t="str">
            <v>GX</v>
          </cell>
          <cell r="L345" t="str">
            <v>MNHAAU</v>
          </cell>
          <cell r="M345">
            <v>38259</v>
          </cell>
          <cell r="N345">
            <v>16.2</v>
          </cell>
        </row>
        <row r="346">
          <cell r="A346">
            <v>15501</v>
          </cell>
          <cell r="B346" t="str">
            <v/>
          </cell>
          <cell r="C346">
            <v>86060080</v>
          </cell>
          <cell r="D346" t="str">
            <v>Postage</v>
          </cell>
          <cell r="E346" t="str">
            <v>ACCRUAL AUST POST SEP 04</v>
          </cell>
          <cell r="F346">
            <v>30010160</v>
          </cell>
          <cell r="G346" t="str">
            <v>Accrual-Oth Exp No3</v>
          </cell>
          <cell r="H346" t="str">
            <v>SEPT04 ACCRUALS</v>
          </cell>
          <cell r="I346" t="str">
            <v/>
          </cell>
          <cell r="J346">
            <v>15012885</v>
          </cell>
          <cell r="K346" t="str">
            <v>GX</v>
          </cell>
          <cell r="L346" t="str">
            <v>MNHAAU</v>
          </cell>
          <cell r="M346">
            <v>38259</v>
          </cell>
          <cell r="N346">
            <v>35.1</v>
          </cell>
        </row>
        <row r="347">
          <cell r="A347">
            <v>15501</v>
          </cell>
          <cell r="B347" t="str">
            <v/>
          </cell>
          <cell r="C347">
            <v>86070030</v>
          </cell>
          <cell r="D347" t="str">
            <v>Pckgd MV Lease &amp; Run</v>
          </cell>
          <cell r="E347" t="str">
            <v>REGO POOL CAR 091GHX TO SEP05</v>
          </cell>
          <cell r="F347">
            <v>100533</v>
          </cell>
          <cell r="G347" t="str">
            <v>QUEENSLAND TRANSPORT</v>
          </cell>
          <cell r="H347" t="str">
            <v/>
          </cell>
          <cell r="I347" t="str">
            <v/>
          </cell>
          <cell r="J347">
            <v>41130548</v>
          </cell>
          <cell r="K347" t="str">
            <v>VI</v>
          </cell>
          <cell r="L347" t="str">
            <v>MNACHE</v>
          </cell>
          <cell r="M347">
            <v>38233</v>
          </cell>
          <cell r="N347">
            <v>694.1</v>
          </cell>
        </row>
        <row r="348">
          <cell r="A348">
            <v>15501</v>
          </cell>
          <cell r="B348" t="str">
            <v/>
          </cell>
          <cell r="C348">
            <v>86070030</v>
          </cell>
          <cell r="D348" t="str">
            <v>Pckgd MV Lease &amp; Run</v>
          </cell>
          <cell r="E348" t="str">
            <v>NRMA #7282957 SUBS JUL04 - ING POOL CAR 091GHX</v>
          </cell>
          <cell r="F348">
            <v>100461</v>
          </cell>
          <cell r="G348" t="str">
            <v>NRMA INSURANCE LTD</v>
          </cell>
          <cell r="H348" t="str">
            <v/>
          </cell>
          <cell r="I348" t="str">
            <v/>
          </cell>
          <cell r="J348">
            <v>41130553</v>
          </cell>
          <cell r="K348" t="str">
            <v>VI</v>
          </cell>
          <cell r="L348" t="str">
            <v>MNACHE</v>
          </cell>
          <cell r="M348">
            <v>38233</v>
          </cell>
          <cell r="N348">
            <v>70.45</v>
          </cell>
        </row>
        <row r="349">
          <cell r="A349">
            <v>15501</v>
          </cell>
          <cell r="B349" t="str">
            <v/>
          </cell>
          <cell r="C349">
            <v>86070030</v>
          </cell>
          <cell r="D349" t="str">
            <v>Pckgd MV Lease &amp; Run</v>
          </cell>
          <cell r="E349" t="str">
            <v>*TRAVEL EXP - BRIS 190804 &amp; MELB 9-10 SEP 04</v>
          </cell>
          <cell r="F349" t="str">
            <v>E104043</v>
          </cell>
          <cell r="G349" t="str">
            <v>JULIANA SNIJDER</v>
          </cell>
          <cell r="H349" t="str">
            <v/>
          </cell>
          <cell r="I349" t="str">
            <v/>
          </cell>
          <cell r="J349">
            <v>41130905</v>
          </cell>
          <cell r="K349" t="str">
            <v>VI</v>
          </cell>
          <cell r="L349" t="str">
            <v>LRFDBL</v>
          </cell>
          <cell r="M349">
            <v>38244</v>
          </cell>
          <cell r="N349">
            <v>26.82</v>
          </cell>
        </row>
        <row r="350">
          <cell r="A350">
            <v>15501</v>
          </cell>
          <cell r="B350" t="str">
            <v/>
          </cell>
          <cell r="C350">
            <v>86070030</v>
          </cell>
          <cell r="D350" t="str">
            <v>Pckgd MV Lease &amp; Run</v>
          </cell>
          <cell r="E350" t="str">
            <v>REGISTRATION ING MV YKK867 TO 25/10/05</v>
          </cell>
          <cell r="F350">
            <v>100564</v>
          </cell>
          <cell r="G350" t="str">
            <v>ROADS &amp; TRAFFIC AUTHORITY NSW</v>
          </cell>
          <cell r="H350" t="str">
            <v/>
          </cell>
          <cell r="I350" t="str">
            <v/>
          </cell>
          <cell r="J350">
            <v>41131444</v>
          </cell>
          <cell r="K350" t="str">
            <v>VI</v>
          </cell>
          <cell r="L350" t="str">
            <v>MNACHE</v>
          </cell>
          <cell r="M350">
            <v>38258</v>
          </cell>
          <cell r="N350">
            <v>365</v>
          </cell>
        </row>
        <row r="351">
          <cell r="A351">
            <v>15501</v>
          </cell>
          <cell r="B351" t="str">
            <v/>
          </cell>
          <cell r="C351">
            <v>86070030</v>
          </cell>
          <cell r="D351" t="str">
            <v>Pckgd MV Lease &amp; Run</v>
          </cell>
          <cell r="E351" t="str">
            <v>SEP-04  Claasz, Darrel  Management Fee  XRF330</v>
          </cell>
          <cell r="F351">
            <v>105948</v>
          </cell>
          <cell r="G351" t="str">
            <v>ESANDA FLEET PARTNERS</v>
          </cell>
          <cell r="H351" t="str">
            <v/>
          </cell>
          <cell r="I351" t="str">
            <v/>
          </cell>
          <cell r="J351">
            <v>47010753</v>
          </cell>
          <cell r="K351" t="str">
            <v>VX</v>
          </cell>
          <cell r="L351" t="str">
            <v>MNACHE</v>
          </cell>
          <cell r="M351">
            <v>38260</v>
          </cell>
          <cell r="N351">
            <v>1372.76</v>
          </cell>
        </row>
        <row r="352">
          <cell r="A352">
            <v>15501</v>
          </cell>
          <cell r="B352" t="str">
            <v/>
          </cell>
          <cell r="C352">
            <v>86070030</v>
          </cell>
          <cell r="D352" t="str">
            <v>Pckgd MV Lease &amp; Run</v>
          </cell>
          <cell r="E352" t="str">
            <v>Fleet Sys. AUG-04  ING POOL CAR - HOLDEN  XTQ926</v>
          </cell>
          <cell r="F352">
            <v>30020240</v>
          </cell>
          <cell r="G352" t="str">
            <v>Fleetcard Clearing</v>
          </cell>
          <cell r="H352" t="str">
            <v>FLEET SYS AUG04</v>
          </cell>
          <cell r="I352" t="str">
            <v/>
          </cell>
          <cell r="J352">
            <v>15012915</v>
          </cell>
          <cell r="K352" t="str">
            <v>GX</v>
          </cell>
          <cell r="L352" t="str">
            <v>MNACHE</v>
          </cell>
          <cell r="M352">
            <v>38260</v>
          </cell>
          <cell r="N352">
            <v>232.55</v>
          </cell>
        </row>
        <row r="353">
          <cell r="A353">
            <v>15501</v>
          </cell>
          <cell r="B353" t="str">
            <v/>
          </cell>
          <cell r="C353">
            <v>86070040</v>
          </cell>
          <cell r="D353" t="str">
            <v>Packaged MV Offset</v>
          </cell>
          <cell r="E353" t="str">
            <v>MV Salary Cost SEP 04</v>
          </cell>
          <cell r="F353">
            <v>10115500</v>
          </cell>
          <cell r="G353" t="str">
            <v>I/c-oth-4000-8510 (N</v>
          </cell>
          <cell r="H353" t="str">
            <v>TFR SALARY PKG 4000 SEP04</v>
          </cell>
          <cell r="I353" t="str">
            <v/>
          </cell>
          <cell r="J353">
            <v>15012909</v>
          </cell>
          <cell r="K353" t="str">
            <v>GX</v>
          </cell>
          <cell r="L353" t="str">
            <v>LRFSRK</v>
          </cell>
          <cell r="M353">
            <v>38260</v>
          </cell>
          <cell r="N353">
            <v>-808.56</v>
          </cell>
        </row>
        <row r="354">
          <cell r="A354">
            <v>15501</v>
          </cell>
          <cell r="B354" t="str">
            <v/>
          </cell>
          <cell r="C354">
            <v>86070090</v>
          </cell>
          <cell r="D354" t="str">
            <v>Parking &amp; Taxis</v>
          </cell>
          <cell r="E354" t="str">
            <v>*TRAVEL EXP - BRIS 190804 &amp; MELB 9-10 SEP 04</v>
          </cell>
          <cell r="F354" t="str">
            <v>E104043</v>
          </cell>
          <cell r="G354" t="str">
            <v>JULIANA SNIJDER</v>
          </cell>
          <cell r="H354" t="str">
            <v/>
          </cell>
          <cell r="I354" t="str">
            <v/>
          </cell>
          <cell r="J354">
            <v>41130905</v>
          </cell>
          <cell r="K354" t="str">
            <v>VI</v>
          </cell>
          <cell r="L354" t="str">
            <v>LRFDBL</v>
          </cell>
          <cell r="M354">
            <v>38244</v>
          </cell>
          <cell r="N354">
            <v>170.74</v>
          </cell>
        </row>
        <row r="355">
          <cell r="A355">
            <v>15501</v>
          </cell>
          <cell r="B355" t="str">
            <v/>
          </cell>
          <cell r="C355">
            <v>86070090</v>
          </cell>
          <cell r="D355" t="str">
            <v>Parking &amp; Taxis</v>
          </cell>
          <cell r="E355" t="str">
            <v>Travel back to Office from Corp Exp</v>
          </cell>
          <cell r="F355">
            <v>86080700</v>
          </cell>
          <cell r="G355" t="str">
            <v>Corp Cards Costs</v>
          </cell>
          <cell r="H355" t="str">
            <v>Posted by ICMS Aug 2004</v>
          </cell>
          <cell r="I355" t="str">
            <v/>
          </cell>
          <cell r="J355">
            <v>10004523</v>
          </cell>
          <cell r="K355" t="str">
            <v>GJ</v>
          </cell>
          <cell r="L355" t="str">
            <v>MNACHE</v>
          </cell>
          <cell r="M355">
            <v>38247</v>
          </cell>
          <cell r="N355">
            <v>15.19</v>
          </cell>
        </row>
        <row r="356">
          <cell r="A356">
            <v>15501</v>
          </cell>
          <cell r="B356" t="str">
            <v/>
          </cell>
          <cell r="C356">
            <v>86070090</v>
          </cell>
          <cell r="D356" t="str">
            <v>Parking &amp; Taxis</v>
          </cell>
          <cell r="E356" t="str">
            <v>Travel to Corp Express</v>
          </cell>
          <cell r="F356">
            <v>86080700</v>
          </cell>
          <cell r="G356" t="str">
            <v>Corp Cards Costs</v>
          </cell>
          <cell r="H356" t="str">
            <v>Posted by ICMS Aug 2004</v>
          </cell>
          <cell r="I356" t="str">
            <v/>
          </cell>
          <cell r="J356">
            <v>10004523</v>
          </cell>
          <cell r="K356" t="str">
            <v>GJ</v>
          </cell>
          <cell r="L356" t="str">
            <v>MNACHE</v>
          </cell>
          <cell r="M356">
            <v>38247</v>
          </cell>
          <cell r="N356">
            <v>14.79</v>
          </cell>
        </row>
        <row r="357">
          <cell r="A357">
            <v>15501</v>
          </cell>
          <cell r="B357" t="str">
            <v/>
          </cell>
          <cell r="C357">
            <v>86080290</v>
          </cell>
          <cell r="D357" t="str">
            <v>Phone &amp; Fax</v>
          </cell>
          <cell r="E357" t="str">
            <v>Call Charges Feb 04</v>
          </cell>
          <cell r="F357">
            <v>100631</v>
          </cell>
          <cell r="G357" t="str">
            <v>TELSTRA CORPORATION</v>
          </cell>
          <cell r="H357" t="str">
            <v/>
          </cell>
          <cell r="I357" t="str">
            <v/>
          </cell>
          <cell r="J357">
            <v>47009971</v>
          </cell>
          <cell r="K357" t="str">
            <v>VX</v>
          </cell>
          <cell r="L357" t="str">
            <v>LRFDBL</v>
          </cell>
          <cell r="M357">
            <v>38232</v>
          </cell>
          <cell r="N357">
            <v>2329.09</v>
          </cell>
        </row>
        <row r="358">
          <cell r="A358">
            <v>15501</v>
          </cell>
          <cell r="B358" t="str">
            <v/>
          </cell>
          <cell r="C358">
            <v>86080290</v>
          </cell>
          <cell r="D358" t="str">
            <v>Phone &amp; Fax</v>
          </cell>
          <cell r="E358" t="str">
            <v>Call Charges April 04</v>
          </cell>
          <cell r="F358">
            <v>100631</v>
          </cell>
          <cell r="G358" t="str">
            <v>TELSTRA CORPORATION</v>
          </cell>
          <cell r="H358" t="str">
            <v/>
          </cell>
          <cell r="I358" t="str">
            <v/>
          </cell>
          <cell r="J358">
            <v>47009986</v>
          </cell>
          <cell r="K358" t="str">
            <v>VX</v>
          </cell>
          <cell r="L358" t="str">
            <v>LRFDBL</v>
          </cell>
          <cell r="M358">
            <v>38232</v>
          </cell>
          <cell r="N358">
            <v>1851.34</v>
          </cell>
        </row>
        <row r="359">
          <cell r="A359">
            <v>15501</v>
          </cell>
          <cell r="B359" t="str">
            <v/>
          </cell>
          <cell r="C359">
            <v>86080290</v>
          </cell>
          <cell r="D359" t="str">
            <v>Phone &amp; Fax</v>
          </cell>
          <cell r="E359" t="str">
            <v>OPTUS MOBILE CHGS 20/7-19/8/04</v>
          </cell>
          <cell r="F359">
            <v>105521</v>
          </cell>
          <cell r="G359" t="str">
            <v>OPTUS BILLING SERVICES PTY LTD</v>
          </cell>
          <cell r="H359" t="str">
            <v/>
          </cell>
          <cell r="I359" t="str">
            <v/>
          </cell>
          <cell r="J359">
            <v>47010751</v>
          </cell>
          <cell r="K359" t="str">
            <v>VX</v>
          </cell>
          <cell r="L359" t="str">
            <v>LRFANA</v>
          </cell>
          <cell r="M359">
            <v>38259</v>
          </cell>
          <cell r="N359">
            <v>71.41</v>
          </cell>
        </row>
        <row r="360">
          <cell r="A360">
            <v>15501</v>
          </cell>
          <cell r="B360" t="str">
            <v/>
          </cell>
          <cell r="C360">
            <v>86080290</v>
          </cell>
          <cell r="D360" t="str">
            <v>Phone &amp; Fax</v>
          </cell>
          <cell r="E360" t="str">
            <v>OPTUS VOICE CHARGES 20/7-19/8/04</v>
          </cell>
          <cell r="F360">
            <v>105521</v>
          </cell>
          <cell r="G360" t="str">
            <v>OPTUS BILLING SERVICES PTY LTD</v>
          </cell>
          <cell r="H360" t="str">
            <v/>
          </cell>
          <cell r="I360" t="str">
            <v/>
          </cell>
          <cell r="J360">
            <v>47010751</v>
          </cell>
          <cell r="K360" t="str">
            <v>VX</v>
          </cell>
          <cell r="L360" t="str">
            <v>LRFANA</v>
          </cell>
          <cell r="M360">
            <v>38259</v>
          </cell>
          <cell r="N360">
            <v>162.24</v>
          </cell>
        </row>
        <row r="361">
          <cell r="A361">
            <v>15501</v>
          </cell>
          <cell r="B361" t="str">
            <v/>
          </cell>
          <cell r="C361">
            <v>86080300</v>
          </cell>
          <cell r="D361" t="str">
            <v>General Printing</v>
          </cell>
          <cell r="E361" t="str">
            <v>CANON PHOTOCOPIER CLICK CHARGES AUG04</v>
          </cell>
          <cell r="F361">
            <v>100719</v>
          </cell>
          <cell r="G361" t="str">
            <v>CANON AUSTRALIA PTY LTD</v>
          </cell>
          <cell r="H361" t="str">
            <v/>
          </cell>
          <cell r="I361" t="str">
            <v/>
          </cell>
          <cell r="J361">
            <v>47010752</v>
          </cell>
          <cell r="K361" t="str">
            <v>VX</v>
          </cell>
          <cell r="L361" t="str">
            <v>MNACHE</v>
          </cell>
          <cell r="M361">
            <v>38259</v>
          </cell>
          <cell r="N361">
            <v>300.7</v>
          </cell>
        </row>
        <row r="362">
          <cell r="A362">
            <v>15501</v>
          </cell>
          <cell r="B362" t="str">
            <v/>
          </cell>
          <cell r="C362">
            <v>86080340</v>
          </cell>
          <cell r="D362" t="str">
            <v>Stationery</v>
          </cell>
          <cell r="E362" t="str">
            <v>*DATAFILE LABELS 010904</v>
          </cell>
          <cell r="F362">
            <v>100133</v>
          </cell>
          <cell r="G362" t="str">
            <v>TAB PRODUCTS PTY LTD</v>
          </cell>
          <cell r="H362" t="str">
            <v/>
          </cell>
          <cell r="I362" t="str">
            <v/>
          </cell>
          <cell r="J362">
            <v>41130573</v>
          </cell>
          <cell r="K362" t="str">
            <v>VI</v>
          </cell>
          <cell r="L362" t="str">
            <v>LRFDBL</v>
          </cell>
          <cell r="M362">
            <v>38244</v>
          </cell>
          <cell r="N362">
            <v>125</v>
          </cell>
        </row>
        <row r="363">
          <cell r="A363">
            <v>15501</v>
          </cell>
          <cell r="B363" t="str">
            <v/>
          </cell>
          <cell r="C363">
            <v>86080340</v>
          </cell>
          <cell r="D363" t="str">
            <v>Stationery</v>
          </cell>
          <cell r="E363" t="str">
            <v>15501  15501 Purchasing admin</v>
          </cell>
          <cell r="F363">
            <v>86080300</v>
          </cell>
          <cell r="G363" t="str">
            <v>General Printing</v>
          </cell>
          <cell r="H363" t="str">
            <v>PMA EOM JNL</v>
          </cell>
          <cell r="I363" t="str">
            <v/>
          </cell>
          <cell r="J363">
            <v>15012827</v>
          </cell>
          <cell r="K363" t="str">
            <v>GX</v>
          </cell>
          <cell r="L363" t="str">
            <v>LRFANA</v>
          </cell>
          <cell r="M363">
            <v>38246</v>
          </cell>
          <cell r="N363">
            <v>-358.68</v>
          </cell>
        </row>
        <row r="364">
          <cell r="A364">
            <v>15501</v>
          </cell>
          <cell r="B364" t="str">
            <v/>
          </cell>
          <cell r="C364">
            <v>86080340</v>
          </cell>
          <cell r="D364" t="str">
            <v>Stationery</v>
          </cell>
          <cell r="E364" t="str">
            <v>REV ACCRUAL CORP EXPRESS STATIONERY AUG 04</v>
          </cell>
          <cell r="F364">
            <v>30010160</v>
          </cell>
          <cell r="G364" t="str">
            <v>Accrual-Oth Exp No3</v>
          </cell>
          <cell r="H364" t="str">
            <v>REV AUG04 ACCRUALS</v>
          </cell>
          <cell r="I364" t="str">
            <v/>
          </cell>
          <cell r="J364">
            <v>15012833</v>
          </cell>
          <cell r="K364" t="str">
            <v>GX</v>
          </cell>
          <cell r="L364" t="str">
            <v>MNHAAU</v>
          </cell>
          <cell r="M364">
            <v>38247</v>
          </cell>
          <cell r="N364">
            <v>-172.85</v>
          </cell>
        </row>
        <row r="365">
          <cell r="A365">
            <v>15501</v>
          </cell>
          <cell r="B365" t="str">
            <v/>
          </cell>
          <cell r="C365">
            <v>86080340</v>
          </cell>
          <cell r="D365" t="str">
            <v>Stationery</v>
          </cell>
          <cell r="E365" t="str">
            <v>15501 Stationery Cabinet L5</v>
          </cell>
          <cell r="F365">
            <v>100118</v>
          </cell>
          <cell r="G365" t="str">
            <v>CORPORATE EXPRESS AUST LTD</v>
          </cell>
          <cell r="H365" t="str">
            <v/>
          </cell>
          <cell r="I365" t="str">
            <v/>
          </cell>
          <cell r="J365">
            <v>47010661</v>
          </cell>
          <cell r="K365" t="str">
            <v>VX</v>
          </cell>
          <cell r="L365" t="str">
            <v>LRFDBL</v>
          </cell>
          <cell r="M365">
            <v>38250</v>
          </cell>
          <cell r="N365">
            <v>83.5</v>
          </cell>
        </row>
        <row r="366">
          <cell r="A366">
            <v>15501</v>
          </cell>
          <cell r="B366" t="str">
            <v/>
          </cell>
          <cell r="C366">
            <v>86080340</v>
          </cell>
          <cell r="D366" t="str">
            <v>Stationery</v>
          </cell>
          <cell r="E366" t="str">
            <v>EXP732 WET SCREEN WIPES BOX 100 SACHETS</v>
          </cell>
          <cell r="F366">
            <v>100118</v>
          </cell>
          <cell r="G366" t="str">
            <v>CORPORATE EXPRESS AUST LTD</v>
          </cell>
          <cell r="H366" t="str">
            <v/>
          </cell>
          <cell r="I366" t="str">
            <v/>
          </cell>
          <cell r="J366">
            <v>47010662</v>
          </cell>
          <cell r="K366" t="str">
            <v>VX</v>
          </cell>
          <cell r="L366" t="str">
            <v>LRFDBL</v>
          </cell>
          <cell r="M366">
            <v>38250</v>
          </cell>
          <cell r="N366">
            <v>15.63</v>
          </cell>
        </row>
        <row r="367">
          <cell r="A367">
            <v>15501</v>
          </cell>
          <cell r="B367" t="str">
            <v/>
          </cell>
          <cell r="C367">
            <v>86080340</v>
          </cell>
          <cell r="D367" t="str">
            <v>Stationery</v>
          </cell>
          <cell r="E367" t="str">
            <v>JIFFYLITE RB6 RIGID MAILING BAG 315X380MM</v>
          </cell>
          <cell r="F367">
            <v>100118</v>
          </cell>
          <cell r="G367" t="str">
            <v>CORPORATE EXPRESS AUST LTD</v>
          </cell>
          <cell r="H367" t="str">
            <v/>
          </cell>
          <cell r="I367" t="str">
            <v/>
          </cell>
          <cell r="J367">
            <v>47010662</v>
          </cell>
          <cell r="K367" t="str">
            <v>VX</v>
          </cell>
          <cell r="L367" t="str">
            <v>LRFDBL</v>
          </cell>
          <cell r="M367">
            <v>38250</v>
          </cell>
          <cell r="N367">
            <v>16.399999999999999</v>
          </cell>
        </row>
        <row r="368">
          <cell r="A368">
            <v>15501</v>
          </cell>
          <cell r="B368" t="str">
            <v/>
          </cell>
          <cell r="C368">
            <v>86080340</v>
          </cell>
          <cell r="D368" t="str">
            <v>Stationery</v>
          </cell>
          <cell r="E368" t="str">
            <v>ROLODEX OPEN SINGLE CARD FILE 5024X 500CAP 102X55</v>
          </cell>
          <cell r="F368">
            <v>100118</v>
          </cell>
          <cell r="G368" t="str">
            <v>CORPORATE EXPRESS AUST LTD</v>
          </cell>
          <cell r="H368" t="str">
            <v/>
          </cell>
          <cell r="I368" t="str">
            <v/>
          </cell>
          <cell r="J368">
            <v>47010662</v>
          </cell>
          <cell r="K368" t="str">
            <v>VX</v>
          </cell>
          <cell r="L368" t="str">
            <v>LRFDBL</v>
          </cell>
          <cell r="M368">
            <v>38250</v>
          </cell>
          <cell r="N368">
            <v>35.61</v>
          </cell>
        </row>
        <row r="369">
          <cell r="A369">
            <v>15501</v>
          </cell>
          <cell r="B369" t="str">
            <v/>
          </cell>
          <cell r="C369">
            <v>86080340</v>
          </cell>
          <cell r="D369" t="str">
            <v>Stationery</v>
          </cell>
          <cell r="E369" t="str">
            <v>MARBIG 5431908 BINDER INSERT A4 3D RING 19MM WHITE</v>
          </cell>
          <cell r="F369">
            <v>100118</v>
          </cell>
          <cell r="G369" t="str">
            <v>CORPORATE EXPRESS AUST LTD</v>
          </cell>
          <cell r="H369" t="str">
            <v/>
          </cell>
          <cell r="I369" t="str">
            <v/>
          </cell>
          <cell r="J369">
            <v>47010662</v>
          </cell>
          <cell r="K369" t="str">
            <v>VX</v>
          </cell>
          <cell r="L369" t="str">
            <v>LRFDBL</v>
          </cell>
          <cell r="M369">
            <v>38250</v>
          </cell>
          <cell r="N369">
            <v>85.8</v>
          </cell>
        </row>
        <row r="370">
          <cell r="A370">
            <v>15501</v>
          </cell>
          <cell r="B370" t="str">
            <v/>
          </cell>
          <cell r="C370">
            <v>86080340</v>
          </cell>
          <cell r="D370" t="str">
            <v>Stationery</v>
          </cell>
          <cell r="E370" t="str">
            <v>ACCRUAL CORP EXPRESS STATIONERY SEP 04</v>
          </cell>
          <cell r="F370">
            <v>30010160</v>
          </cell>
          <cell r="G370" t="str">
            <v>Accrual-Oth Exp No3</v>
          </cell>
          <cell r="H370" t="str">
            <v>SEPT04 ACCRUALS</v>
          </cell>
          <cell r="I370" t="str">
            <v/>
          </cell>
          <cell r="J370">
            <v>15012885</v>
          </cell>
          <cell r="K370" t="str">
            <v>GX</v>
          </cell>
          <cell r="L370" t="str">
            <v>MNHAAU</v>
          </cell>
          <cell r="M370">
            <v>38259</v>
          </cell>
          <cell r="N370">
            <v>172.85</v>
          </cell>
        </row>
        <row r="371">
          <cell r="A371">
            <v>15501</v>
          </cell>
          <cell r="B371" t="str">
            <v/>
          </cell>
          <cell r="C371">
            <v>86080390</v>
          </cell>
          <cell r="D371" t="str">
            <v>General Expenses</v>
          </cell>
          <cell r="E371" t="str">
            <v>Service on Amplifier</v>
          </cell>
          <cell r="F371">
            <v>86080700</v>
          </cell>
          <cell r="G371" t="str">
            <v>Corp Cards Costs</v>
          </cell>
          <cell r="H371" t="str">
            <v>Posted by ICMS Aug 2004</v>
          </cell>
          <cell r="I371" t="str">
            <v/>
          </cell>
          <cell r="J371">
            <v>10004523</v>
          </cell>
          <cell r="K371" t="str">
            <v>GJ</v>
          </cell>
          <cell r="L371" t="str">
            <v>MNACHE</v>
          </cell>
          <cell r="M371">
            <v>38247</v>
          </cell>
          <cell r="N371">
            <v>329.6</v>
          </cell>
        </row>
        <row r="372">
          <cell r="A372">
            <v>15501</v>
          </cell>
          <cell r="B372" t="str">
            <v/>
          </cell>
          <cell r="C372">
            <v>86080395</v>
          </cell>
          <cell r="D372" t="str">
            <v>Document Storage</v>
          </cell>
          <cell r="E372" t="str">
            <v>15501  Archive Handling Charges Aug-04</v>
          </cell>
          <cell r="F372">
            <v>86080395</v>
          </cell>
          <cell r="G372" t="str">
            <v>Document Storage</v>
          </cell>
          <cell r="H372" t="str">
            <v/>
          </cell>
          <cell r="I372" t="str">
            <v/>
          </cell>
          <cell r="J372">
            <v>47010663</v>
          </cell>
          <cell r="K372" t="str">
            <v>VX</v>
          </cell>
          <cell r="L372" t="str">
            <v>LRFANA</v>
          </cell>
          <cell r="M372">
            <v>38251</v>
          </cell>
          <cell r="N372">
            <v>-2.2799999999999998</v>
          </cell>
        </row>
        <row r="373">
          <cell r="A373">
            <v>15501</v>
          </cell>
          <cell r="B373" t="str">
            <v/>
          </cell>
          <cell r="C373">
            <v>86080395</v>
          </cell>
          <cell r="D373" t="str">
            <v>Document Storage</v>
          </cell>
          <cell r="E373" t="str">
            <v>15501  Archive Handling Charges Aug-04</v>
          </cell>
          <cell r="F373">
            <v>100711</v>
          </cell>
          <cell r="G373" t="str">
            <v>AUSDOC INFORMATION MANAGEMENT</v>
          </cell>
          <cell r="H373" t="str">
            <v/>
          </cell>
          <cell r="I373" t="str">
            <v/>
          </cell>
          <cell r="J373">
            <v>47010663</v>
          </cell>
          <cell r="K373" t="str">
            <v>VX</v>
          </cell>
          <cell r="L373" t="str">
            <v>LRFANA</v>
          </cell>
          <cell r="M373">
            <v>38251</v>
          </cell>
          <cell r="N373">
            <v>2.54</v>
          </cell>
        </row>
        <row r="374">
          <cell r="A374">
            <v>15501</v>
          </cell>
          <cell r="B374" t="str">
            <v/>
          </cell>
          <cell r="C374">
            <v>86080700</v>
          </cell>
          <cell r="D374" t="str">
            <v>Corp Cards Costs</v>
          </cell>
          <cell r="E374" t="str">
            <v>,,</v>
          </cell>
          <cell r="F374">
            <v>30020360</v>
          </cell>
          <cell r="G374" t="str">
            <v>Interface Clearing</v>
          </cell>
          <cell r="H374" t="str">
            <v>Posted by ICMS Aug 2004</v>
          </cell>
          <cell r="I374" t="str">
            <v/>
          </cell>
          <cell r="J374">
            <v>10004523</v>
          </cell>
          <cell r="K374" t="str">
            <v>GJ</v>
          </cell>
          <cell r="L374" t="str">
            <v>MNACHE</v>
          </cell>
          <cell r="M374">
            <v>38247</v>
          </cell>
          <cell r="N374">
            <v>-6082</v>
          </cell>
        </row>
        <row r="375">
          <cell r="A375">
            <v>15501</v>
          </cell>
          <cell r="B375" t="str">
            <v/>
          </cell>
          <cell r="C375">
            <v>86080700</v>
          </cell>
          <cell r="D375" t="str">
            <v>Corp Cards Costs</v>
          </cell>
          <cell r="E375" t="str">
            <v>,,</v>
          </cell>
          <cell r="F375">
            <v>30020360</v>
          </cell>
          <cell r="G375" t="str">
            <v>Interface Clearing</v>
          </cell>
          <cell r="H375" t="str">
            <v>Posted by ICMS Aug 2004</v>
          </cell>
          <cell r="I375" t="str">
            <v/>
          </cell>
          <cell r="J375">
            <v>10004523</v>
          </cell>
          <cell r="K375" t="str">
            <v>GJ</v>
          </cell>
          <cell r="L375" t="str">
            <v>MNACHE</v>
          </cell>
          <cell r="M375">
            <v>38247</v>
          </cell>
          <cell r="N375">
            <v>-500.94</v>
          </cell>
        </row>
        <row r="376">
          <cell r="A376">
            <v>15501</v>
          </cell>
          <cell r="B376" t="str">
            <v/>
          </cell>
          <cell r="C376">
            <v>86080700</v>
          </cell>
          <cell r="D376" t="str">
            <v>Corp Cards Costs</v>
          </cell>
          <cell r="E376" t="str">
            <v>Reversal of Suspense Amount</v>
          </cell>
          <cell r="F376">
            <v>30020360</v>
          </cell>
          <cell r="G376" t="str">
            <v>Interface Clearing</v>
          </cell>
          <cell r="H376" t="str">
            <v>Posted by ICMS Aug 2004</v>
          </cell>
          <cell r="I376" t="str">
            <v/>
          </cell>
          <cell r="J376">
            <v>10004523</v>
          </cell>
          <cell r="K376" t="str">
            <v>GJ</v>
          </cell>
          <cell r="L376" t="str">
            <v>MNACHE</v>
          </cell>
          <cell r="M376">
            <v>38247</v>
          </cell>
          <cell r="N376">
            <v>-362.56</v>
          </cell>
        </row>
        <row r="377">
          <cell r="A377">
            <v>15501</v>
          </cell>
          <cell r="B377" t="str">
            <v/>
          </cell>
          <cell r="C377">
            <v>86080700</v>
          </cell>
          <cell r="D377" t="str">
            <v>Corp Cards Costs</v>
          </cell>
          <cell r="E377" t="str">
            <v>Reversal of Suspense Amount</v>
          </cell>
          <cell r="F377">
            <v>30020360</v>
          </cell>
          <cell r="G377" t="str">
            <v>Interface Clearing</v>
          </cell>
          <cell r="H377" t="str">
            <v>Posted by ICMS Aug 2004</v>
          </cell>
          <cell r="I377" t="str">
            <v/>
          </cell>
          <cell r="J377">
            <v>10004523</v>
          </cell>
          <cell r="K377" t="str">
            <v>GJ</v>
          </cell>
          <cell r="L377" t="str">
            <v>MNACHE</v>
          </cell>
          <cell r="M377">
            <v>38247</v>
          </cell>
          <cell r="N377">
            <v>-3427.98</v>
          </cell>
        </row>
        <row r="378">
          <cell r="A378">
            <v>15501</v>
          </cell>
          <cell r="B378" t="str">
            <v/>
          </cell>
          <cell r="C378">
            <v>86080700</v>
          </cell>
          <cell r="D378" t="str">
            <v>Corp Cards Costs</v>
          </cell>
          <cell r="E378" t="str">
            <v>PAID IN ABSENCE</v>
          </cell>
          <cell r="F378">
            <v>30020360</v>
          </cell>
          <cell r="G378" t="str">
            <v>Interface Clearing</v>
          </cell>
          <cell r="H378" t="str">
            <v>Posted by ICMS Aug 2004</v>
          </cell>
          <cell r="I378" t="str">
            <v/>
          </cell>
          <cell r="J378">
            <v>10004524</v>
          </cell>
          <cell r="K378" t="str">
            <v>GJ</v>
          </cell>
          <cell r="L378" t="str">
            <v>MNACHE</v>
          </cell>
          <cell r="M378">
            <v>38247</v>
          </cell>
          <cell r="N378">
            <v>6082</v>
          </cell>
        </row>
        <row r="379">
          <cell r="A379">
            <v>15501</v>
          </cell>
          <cell r="B379" t="str">
            <v/>
          </cell>
          <cell r="C379">
            <v>86080700</v>
          </cell>
          <cell r="D379" t="str">
            <v>Corp Cards Costs</v>
          </cell>
          <cell r="E379" t="str">
            <v>PAID IN ABSENCE</v>
          </cell>
          <cell r="F379">
            <v>30020360</v>
          </cell>
          <cell r="G379" t="str">
            <v>Interface Clearing</v>
          </cell>
          <cell r="H379" t="str">
            <v>Posted by ICMS Aug 2004</v>
          </cell>
          <cell r="I379" t="str">
            <v/>
          </cell>
          <cell r="J379">
            <v>10004524</v>
          </cell>
          <cell r="K379" t="str">
            <v>GJ</v>
          </cell>
          <cell r="L379" t="str">
            <v>MNACHE</v>
          </cell>
          <cell r="M379">
            <v>38247</v>
          </cell>
          <cell r="N379">
            <v>500.94</v>
          </cell>
        </row>
        <row r="380">
          <cell r="A380">
            <v>15501</v>
          </cell>
          <cell r="B380" t="str">
            <v/>
          </cell>
          <cell r="C380">
            <v>86080700</v>
          </cell>
          <cell r="D380" t="str">
            <v>Corp Cards Costs</v>
          </cell>
          <cell r="E380" t="str">
            <v>CLAASZ,SAP ID not found,Sep</v>
          </cell>
          <cell r="F380">
            <v>106165</v>
          </cell>
          <cell r="G380" t="str">
            <v>ANZ COMMERCIAL CARDS</v>
          </cell>
          <cell r="H380" t="str">
            <v>Posted by ICMS Sep 2004</v>
          </cell>
          <cell r="I380" t="str">
            <v/>
          </cell>
          <cell r="J380">
            <v>41131663</v>
          </cell>
          <cell r="K380" t="str">
            <v>VI</v>
          </cell>
          <cell r="L380" t="str">
            <v>MNACHE</v>
          </cell>
          <cell r="M380">
            <v>38260</v>
          </cell>
          <cell r="N380">
            <v>1042.75</v>
          </cell>
        </row>
        <row r="381">
          <cell r="A381">
            <v>15501</v>
          </cell>
          <cell r="B381" t="str">
            <v/>
          </cell>
          <cell r="C381">
            <v>86080800</v>
          </cell>
          <cell r="D381" t="str">
            <v>Inv Price Small Diff</v>
          </cell>
          <cell r="E381" t="str">
            <v/>
          </cell>
          <cell r="F381">
            <v>86010070</v>
          </cell>
          <cell r="G381" t="str">
            <v>Other Building Costs</v>
          </cell>
          <cell r="H381" t="str">
            <v/>
          </cell>
          <cell r="I381" t="str">
            <v/>
          </cell>
          <cell r="J381">
            <v>5105605586</v>
          </cell>
          <cell r="K381" t="str">
            <v>RE</v>
          </cell>
          <cell r="L381" t="str">
            <v>LRFANA</v>
          </cell>
          <cell r="M381">
            <v>38237</v>
          </cell>
          <cell r="N381">
            <v>-2.16</v>
          </cell>
        </row>
        <row r="382">
          <cell r="A382">
            <v>15501</v>
          </cell>
          <cell r="B382" t="str">
            <v/>
          </cell>
          <cell r="C382">
            <v>86080800</v>
          </cell>
          <cell r="D382" t="str">
            <v>Inv Price Small Diff</v>
          </cell>
          <cell r="E382" t="str">
            <v/>
          </cell>
          <cell r="F382">
            <v>86040050</v>
          </cell>
          <cell r="G382" t="str">
            <v>Marketing Other</v>
          </cell>
          <cell r="H382" t="str">
            <v/>
          </cell>
          <cell r="I382" t="str">
            <v/>
          </cell>
          <cell r="J382">
            <v>5105605599</v>
          </cell>
          <cell r="K382" t="str">
            <v>RE</v>
          </cell>
          <cell r="L382" t="str">
            <v>LRFANA</v>
          </cell>
          <cell r="M382">
            <v>38237</v>
          </cell>
          <cell r="N382">
            <v>-0.06</v>
          </cell>
        </row>
        <row r="383">
          <cell r="A383">
            <v>15501</v>
          </cell>
          <cell r="B383" t="str">
            <v/>
          </cell>
          <cell r="C383">
            <v>86080800</v>
          </cell>
          <cell r="D383" t="str">
            <v>Inv Price Small Diff</v>
          </cell>
          <cell r="E383" t="str">
            <v/>
          </cell>
          <cell r="F383">
            <v>104341</v>
          </cell>
          <cell r="G383" t="str">
            <v>CHIPPENDALE PRINTING COMPANY P/L</v>
          </cell>
          <cell r="H383" t="str">
            <v/>
          </cell>
          <cell r="I383" t="str">
            <v/>
          </cell>
          <cell r="J383">
            <v>5105605590</v>
          </cell>
          <cell r="K383" t="str">
            <v>RE</v>
          </cell>
          <cell r="L383" t="str">
            <v>LRFANA</v>
          </cell>
          <cell r="M383">
            <v>38237</v>
          </cell>
          <cell r="N383">
            <v>0.4</v>
          </cell>
        </row>
        <row r="384">
          <cell r="A384">
            <v>15501</v>
          </cell>
          <cell r="B384" t="str">
            <v/>
          </cell>
          <cell r="C384">
            <v>86080800</v>
          </cell>
          <cell r="D384" t="str">
            <v>Inv Price Small Diff</v>
          </cell>
          <cell r="E384" t="str">
            <v/>
          </cell>
          <cell r="F384">
            <v>104341</v>
          </cell>
          <cell r="G384" t="str">
            <v>CHIPPENDALE PRINTING COMPANY P/L</v>
          </cell>
          <cell r="H384" t="str">
            <v/>
          </cell>
          <cell r="I384" t="str">
            <v/>
          </cell>
          <cell r="J384">
            <v>5105605592</v>
          </cell>
          <cell r="K384" t="str">
            <v>RE</v>
          </cell>
          <cell r="L384" t="str">
            <v>LRFANA</v>
          </cell>
          <cell r="M384">
            <v>38237</v>
          </cell>
          <cell r="N384">
            <v>1.66</v>
          </cell>
        </row>
        <row r="385">
          <cell r="A385">
            <v>15501</v>
          </cell>
          <cell r="B385" t="str">
            <v/>
          </cell>
          <cell r="C385">
            <v>86080800</v>
          </cell>
          <cell r="D385" t="str">
            <v>Inv Price Small Diff</v>
          </cell>
          <cell r="E385" t="str">
            <v/>
          </cell>
          <cell r="F385">
            <v>100755</v>
          </cell>
          <cell r="G385" t="str">
            <v>LINK PRINTING PTY LTD</v>
          </cell>
          <cell r="H385" t="str">
            <v/>
          </cell>
          <cell r="I385" t="str">
            <v/>
          </cell>
          <cell r="J385">
            <v>5105605594</v>
          </cell>
          <cell r="K385" t="str">
            <v>RE</v>
          </cell>
          <cell r="L385" t="str">
            <v>LRFANA</v>
          </cell>
          <cell r="M385">
            <v>38237</v>
          </cell>
          <cell r="N385">
            <v>1</v>
          </cell>
        </row>
        <row r="386">
          <cell r="A386">
            <v>15501</v>
          </cell>
          <cell r="B386" t="str">
            <v/>
          </cell>
          <cell r="C386">
            <v>86080800</v>
          </cell>
          <cell r="D386" t="str">
            <v>Inv Price Small Diff</v>
          </cell>
          <cell r="E386" t="str">
            <v/>
          </cell>
          <cell r="F386">
            <v>100755</v>
          </cell>
          <cell r="G386" t="str">
            <v>LINK PRINTING PTY LTD</v>
          </cell>
          <cell r="H386" t="str">
            <v/>
          </cell>
          <cell r="I386" t="str">
            <v/>
          </cell>
          <cell r="J386">
            <v>5105605595</v>
          </cell>
          <cell r="K386" t="str">
            <v>RE</v>
          </cell>
          <cell r="L386" t="str">
            <v>LRFANA</v>
          </cell>
          <cell r="M386">
            <v>38237</v>
          </cell>
          <cell r="N386">
            <v>0.1</v>
          </cell>
        </row>
        <row r="387">
          <cell r="A387">
            <v>15501</v>
          </cell>
          <cell r="B387" t="str">
            <v/>
          </cell>
          <cell r="C387">
            <v>86080800</v>
          </cell>
          <cell r="D387" t="str">
            <v>Inv Price Small Diff</v>
          </cell>
          <cell r="E387" t="str">
            <v/>
          </cell>
          <cell r="F387">
            <v>100755</v>
          </cell>
          <cell r="G387" t="str">
            <v>LINK PRINTING PTY LTD</v>
          </cell>
          <cell r="H387" t="str">
            <v/>
          </cell>
          <cell r="I387" t="str">
            <v/>
          </cell>
          <cell r="J387">
            <v>5105605596</v>
          </cell>
          <cell r="K387" t="str">
            <v>RE</v>
          </cell>
          <cell r="L387" t="str">
            <v>LRFANA</v>
          </cell>
          <cell r="M387">
            <v>38237</v>
          </cell>
          <cell r="N387">
            <v>0.1</v>
          </cell>
        </row>
        <row r="388">
          <cell r="A388">
            <v>15501</v>
          </cell>
          <cell r="B388" t="str">
            <v/>
          </cell>
          <cell r="C388">
            <v>86080800</v>
          </cell>
          <cell r="D388" t="str">
            <v>Inv Price Small Diff</v>
          </cell>
          <cell r="E388" t="str">
            <v/>
          </cell>
          <cell r="F388">
            <v>100295</v>
          </cell>
          <cell r="G388" t="str">
            <v>ADD-COM PTY LTD</v>
          </cell>
          <cell r="H388" t="str">
            <v/>
          </cell>
          <cell r="I388" t="str">
            <v/>
          </cell>
          <cell r="J388">
            <v>5105605609</v>
          </cell>
          <cell r="K388" t="str">
            <v>RE</v>
          </cell>
          <cell r="L388" t="str">
            <v>LRFANA</v>
          </cell>
          <cell r="M388">
            <v>38237</v>
          </cell>
          <cell r="N388">
            <v>7.0000000000000007E-2</v>
          </cell>
        </row>
        <row r="389">
          <cell r="A389">
            <v>15501</v>
          </cell>
          <cell r="B389" t="str">
            <v/>
          </cell>
          <cell r="C389">
            <v>86080800</v>
          </cell>
          <cell r="D389" t="str">
            <v>Inv Price Small Diff</v>
          </cell>
          <cell r="E389" t="str">
            <v/>
          </cell>
          <cell r="F389">
            <v>105674</v>
          </cell>
          <cell r="G389" t="str">
            <v>MATCH PRINT LOGISTICS</v>
          </cell>
          <cell r="H389" t="str">
            <v/>
          </cell>
          <cell r="I389" t="str">
            <v/>
          </cell>
          <cell r="J389">
            <v>5105605612</v>
          </cell>
          <cell r="K389" t="str">
            <v>RE</v>
          </cell>
          <cell r="L389" t="str">
            <v>LRFANA</v>
          </cell>
          <cell r="M389">
            <v>38238</v>
          </cell>
          <cell r="N389">
            <v>0.16</v>
          </cell>
        </row>
        <row r="390">
          <cell r="A390">
            <v>15501</v>
          </cell>
          <cell r="B390" t="str">
            <v/>
          </cell>
          <cell r="C390">
            <v>86080800</v>
          </cell>
          <cell r="D390" t="str">
            <v>Inv Price Small Diff</v>
          </cell>
          <cell r="E390" t="str">
            <v/>
          </cell>
          <cell r="F390">
            <v>105674</v>
          </cell>
          <cell r="G390" t="str">
            <v>MATCH PRINT LOGISTICS</v>
          </cell>
          <cell r="H390" t="str">
            <v/>
          </cell>
          <cell r="I390" t="str">
            <v/>
          </cell>
          <cell r="J390">
            <v>5105605613</v>
          </cell>
          <cell r="K390" t="str">
            <v>RE</v>
          </cell>
          <cell r="L390" t="str">
            <v>LRFANA</v>
          </cell>
          <cell r="M390">
            <v>38238</v>
          </cell>
          <cell r="N390">
            <v>0.26</v>
          </cell>
        </row>
        <row r="391">
          <cell r="A391">
            <v>15501</v>
          </cell>
          <cell r="B391" t="str">
            <v/>
          </cell>
          <cell r="C391">
            <v>86080800</v>
          </cell>
          <cell r="D391" t="str">
            <v>Inv Price Small Diff</v>
          </cell>
          <cell r="E391" t="str">
            <v/>
          </cell>
          <cell r="F391">
            <v>105674</v>
          </cell>
          <cell r="G391" t="str">
            <v>MATCH PRINT LOGISTICS</v>
          </cell>
          <cell r="H391" t="str">
            <v/>
          </cell>
          <cell r="I391" t="str">
            <v/>
          </cell>
          <cell r="J391">
            <v>5105605614</v>
          </cell>
          <cell r="K391" t="str">
            <v>RE</v>
          </cell>
          <cell r="L391" t="str">
            <v>LRFANA</v>
          </cell>
          <cell r="M391">
            <v>38238</v>
          </cell>
          <cell r="N391">
            <v>0.1</v>
          </cell>
        </row>
        <row r="392">
          <cell r="A392">
            <v>15501</v>
          </cell>
          <cell r="B392" t="str">
            <v/>
          </cell>
          <cell r="C392">
            <v>86080800</v>
          </cell>
          <cell r="D392" t="str">
            <v>Inv Price Small Diff</v>
          </cell>
          <cell r="E392" t="str">
            <v/>
          </cell>
          <cell r="F392">
            <v>105674</v>
          </cell>
          <cell r="G392" t="str">
            <v>MATCH PRINT LOGISTICS</v>
          </cell>
          <cell r="H392" t="str">
            <v/>
          </cell>
          <cell r="I392" t="str">
            <v/>
          </cell>
          <cell r="J392">
            <v>5105605615</v>
          </cell>
          <cell r="K392" t="str">
            <v>RE</v>
          </cell>
          <cell r="L392" t="str">
            <v>LRFANA</v>
          </cell>
          <cell r="M392">
            <v>38238</v>
          </cell>
          <cell r="N392">
            <v>0.7</v>
          </cell>
        </row>
        <row r="393">
          <cell r="A393">
            <v>15501</v>
          </cell>
          <cell r="B393" t="str">
            <v/>
          </cell>
          <cell r="C393">
            <v>86080800</v>
          </cell>
          <cell r="D393" t="str">
            <v>Inv Price Small Diff</v>
          </cell>
          <cell r="E393" t="str">
            <v/>
          </cell>
          <cell r="F393">
            <v>105674</v>
          </cell>
          <cell r="G393" t="str">
            <v>MATCH PRINT LOGISTICS</v>
          </cell>
          <cell r="H393" t="str">
            <v/>
          </cell>
          <cell r="I393" t="str">
            <v/>
          </cell>
          <cell r="J393">
            <v>5105605616</v>
          </cell>
          <cell r="K393" t="str">
            <v>RE</v>
          </cell>
          <cell r="L393" t="str">
            <v>LRFANA</v>
          </cell>
          <cell r="M393">
            <v>38238</v>
          </cell>
          <cell r="N393">
            <v>0.43</v>
          </cell>
        </row>
        <row r="394">
          <cell r="A394">
            <v>15501</v>
          </cell>
          <cell r="B394" t="str">
            <v/>
          </cell>
          <cell r="C394">
            <v>86080800</v>
          </cell>
          <cell r="D394" t="str">
            <v>Inv Price Small Diff</v>
          </cell>
          <cell r="E394" t="str">
            <v/>
          </cell>
          <cell r="F394">
            <v>105674</v>
          </cell>
          <cell r="G394" t="str">
            <v>MATCH PRINT LOGISTICS</v>
          </cell>
          <cell r="H394" t="str">
            <v/>
          </cell>
          <cell r="I394" t="str">
            <v/>
          </cell>
          <cell r="J394">
            <v>5105605617</v>
          </cell>
          <cell r="K394" t="str">
            <v>RE</v>
          </cell>
          <cell r="L394" t="str">
            <v>LRFANA</v>
          </cell>
          <cell r="M394">
            <v>38238</v>
          </cell>
          <cell r="N394">
            <v>0.16</v>
          </cell>
        </row>
        <row r="395">
          <cell r="A395">
            <v>15501</v>
          </cell>
          <cell r="B395" t="str">
            <v/>
          </cell>
          <cell r="C395">
            <v>86080800</v>
          </cell>
          <cell r="D395" t="str">
            <v>Inv Price Small Diff</v>
          </cell>
          <cell r="E395" t="str">
            <v/>
          </cell>
          <cell r="F395">
            <v>100776</v>
          </cell>
          <cell r="G395" t="str">
            <v>SYDNEY ALLEN PRINTERS PTY LTD</v>
          </cell>
          <cell r="H395" t="str">
            <v/>
          </cell>
          <cell r="I395" t="str">
            <v/>
          </cell>
          <cell r="J395">
            <v>5105605618</v>
          </cell>
          <cell r="K395" t="str">
            <v>RE</v>
          </cell>
          <cell r="L395" t="str">
            <v>LRFANA</v>
          </cell>
          <cell r="M395">
            <v>38238</v>
          </cell>
          <cell r="N395">
            <v>1.4</v>
          </cell>
        </row>
        <row r="396">
          <cell r="A396">
            <v>15501</v>
          </cell>
          <cell r="B396" t="str">
            <v/>
          </cell>
          <cell r="C396">
            <v>86080800</v>
          </cell>
          <cell r="D396" t="str">
            <v>Inv Price Small Diff</v>
          </cell>
          <cell r="E396" t="str">
            <v/>
          </cell>
          <cell r="F396">
            <v>100776</v>
          </cell>
          <cell r="G396" t="str">
            <v>SYDNEY ALLEN PRINTERS PTY LTD</v>
          </cell>
          <cell r="H396" t="str">
            <v/>
          </cell>
          <cell r="I396" t="str">
            <v/>
          </cell>
          <cell r="J396">
            <v>5105605621</v>
          </cell>
          <cell r="K396" t="str">
            <v>RE</v>
          </cell>
          <cell r="L396" t="str">
            <v>LRFANA</v>
          </cell>
          <cell r="M396">
            <v>38238</v>
          </cell>
          <cell r="N396">
            <v>0.05</v>
          </cell>
        </row>
        <row r="397">
          <cell r="A397">
            <v>15501</v>
          </cell>
          <cell r="B397" t="str">
            <v/>
          </cell>
          <cell r="C397">
            <v>86080800</v>
          </cell>
          <cell r="D397" t="str">
            <v>Inv Price Small Diff</v>
          </cell>
          <cell r="E397" t="str">
            <v/>
          </cell>
          <cell r="F397">
            <v>100755</v>
          </cell>
          <cell r="G397" t="str">
            <v>LINK PRINTING PTY LTD</v>
          </cell>
          <cell r="H397" t="str">
            <v/>
          </cell>
          <cell r="I397" t="str">
            <v/>
          </cell>
          <cell r="J397">
            <v>5105605624</v>
          </cell>
          <cell r="K397" t="str">
            <v>RE</v>
          </cell>
          <cell r="L397" t="str">
            <v>LRFANA</v>
          </cell>
          <cell r="M397">
            <v>38238</v>
          </cell>
          <cell r="N397">
            <v>0.15</v>
          </cell>
        </row>
        <row r="398">
          <cell r="A398">
            <v>15501</v>
          </cell>
          <cell r="B398" t="str">
            <v/>
          </cell>
          <cell r="C398">
            <v>86080800</v>
          </cell>
          <cell r="D398" t="str">
            <v>Inv Price Small Diff</v>
          </cell>
          <cell r="E398" t="str">
            <v/>
          </cell>
          <cell r="F398">
            <v>100755</v>
          </cell>
          <cell r="G398" t="str">
            <v>LINK PRINTING PTY LTD</v>
          </cell>
          <cell r="H398" t="str">
            <v/>
          </cell>
          <cell r="I398" t="str">
            <v/>
          </cell>
          <cell r="J398">
            <v>5105605625</v>
          </cell>
          <cell r="K398" t="str">
            <v>RE</v>
          </cell>
          <cell r="L398" t="str">
            <v>LRFANA</v>
          </cell>
          <cell r="M398">
            <v>38238</v>
          </cell>
          <cell r="N398">
            <v>0.4</v>
          </cell>
        </row>
        <row r="399">
          <cell r="A399">
            <v>15501</v>
          </cell>
          <cell r="B399" t="str">
            <v/>
          </cell>
          <cell r="C399">
            <v>86080800</v>
          </cell>
          <cell r="D399" t="str">
            <v>Inv Price Small Diff</v>
          </cell>
          <cell r="E399" t="str">
            <v/>
          </cell>
          <cell r="F399">
            <v>100774</v>
          </cell>
          <cell r="G399" t="str">
            <v>SNAP PRINTING</v>
          </cell>
          <cell r="H399" t="str">
            <v/>
          </cell>
          <cell r="I399" t="str">
            <v/>
          </cell>
          <cell r="J399">
            <v>5105605626</v>
          </cell>
          <cell r="K399" t="str">
            <v>RE</v>
          </cell>
          <cell r="L399" t="str">
            <v>LRFANA</v>
          </cell>
          <cell r="M399">
            <v>38238</v>
          </cell>
          <cell r="N399">
            <v>0.08</v>
          </cell>
        </row>
        <row r="400">
          <cell r="A400">
            <v>15501</v>
          </cell>
          <cell r="B400" t="str">
            <v/>
          </cell>
          <cell r="C400">
            <v>86080800</v>
          </cell>
          <cell r="D400" t="str">
            <v>Inv Price Small Diff</v>
          </cell>
          <cell r="E400" t="str">
            <v/>
          </cell>
          <cell r="F400">
            <v>104341</v>
          </cell>
          <cell r="G400" t="str">
            <v>CHIPPENDALE PRINTING COMPANY P/L</v>
          </cell>
          <cell r="H400" t="str">
            <v/>
          </cell>
          <cell r="I400" t="str">
            <v/>
          </cell>
          <cell r="J400">
            <v>5105605627</v>
          </cell>
          <cell r="K400" t="str">
            <v>RE</v>
          </cell>
          <cell r="L400" t="str">
            <v>LRFANA</v>
          </cell>
          <cell r="M400">
            <v>38240</v>
          </cell>
          <cell r="N400">
            <v>0.05</v>
          </cell>
        </row>
        <row r="401">
          <cell r="A401">
            <v>15501</v>
          </cell>
          <cell r="B401" t="str">
            <v/>
          </cell>
          <cell r="C401">
            <v>86080800</v>
          </cell>
          <cell r="D401" t="str">
            <v>Inv Price Small Diff</v>
          </cell>
          <cell r="E401" t="str">
            <v/>
          </cell>
          <cell r="F401">
            <v>104341</v>
          </cell>
          <cell r="G401" t="str">
            <v>CHIPPENDALE PRINTING COMPANY P/L</v>
          </cell>
          <cell r="H401" t="str">
            <v/>
          </cell>
          <cell r="I401" t="str">
            <v/>
          </cell>
          <cell r="J401">
            <v>5105605628</v>
          </cell>
          <cell r="K401" t="str">
            <v>RE</v>
          </cell>
          <cell r="L401" t="str">
            <v>LRFANA</v>
          </cell>
          <cell r="M401">
            <v>38240</v>
          </cell>
          <cell r="N401">
            <v>7.0000000000000007E-2</v>
          </cell>
        </row>
        <row r="402">
          <cell r="A402">
            <v>15501</v>
          </cell>
          <cell r="B402" t="str">
            <v/>
          </cell>
          <cell r="C402">
            <v>86080800</v>
          </cell>
          <cell r="D402" t="str">
            <v>Inv Price Small Diff</v>
          </cell>
          <cell r="E402" t="str">
            <v/>
          </cell>
          <cell r="F402">
            <v>104341</v>
          </cell>
          <cell r="G402" t="str">
            <v>CHIPPENDALE PRINTING COMPANY P/L</v>
          </cell>
          <cell r="H402" t="str">
            <v/>
          </cell>
          <cell r="I402" t="str">
            <v/>
          </cell>
          <cell r="J402">
            <v>5105605631</v>
          </cell>
          <cell r="K402" t="str">
            <v>RE</v>
          </cell>
          <cell r="L402" t="str">
            <v>LRFANA</v>
          </cell>
          <cell r="M402">
            <v>38240</v>
          </cell>
          <cell r="N402">
            <v>0.14000000000000001</v>
          </cell>
        </row>
        <row r="403">
          <cell r="A403">
            <v>15501</v>
          </cell>
          <cell r="B403" t="str">
            <v/>
          </cell>
          <cell r="C403">
            <v>86080800</v>
          </cell>
          <cell r="D403" t="str">
            <v>Inv Price Small Diff</v>
          </cell>
          <cell r="E403" t="str">
            <v/>
          </cell>
          <cell r="F403">
            <v>104341</v>
          </cell>
          <cell r="G403" t="str">
            <v>CHIPPENDALE PRINTING COMPANY P/L</v>
          </cell>
          <cell r="H403" t="str">
            <v/>
          </cell>
          <cell r="I403" t="str">
            <v/>
          </cell>
          <cell r="J403">
            <v>5105605632</v>
          </cell>
          <cell r="K403" t="str">
            <v>RE</v>
          </cell>
          <cell r="L403" t="str">
            <v>LRFANA</v>
          </cell>
          <cell r="M403">
            <v>38240</v>
          </cell>
          <cell r="N403">
            <v>0.2</v>
          </cell>
        </row>
        <row r="404">
          <cell r="A404">
            <v>15501</v>
          </cell>
          <cell r="B404" t="str">
            <v/>
          </cell>
          <cell r="C404">
            <v>86080800</v>
          </cell>
          <cell r="D404" t="str">
            <v>Inv Price Small Diff</v>
          </cell>
          <cell r="E404" t="str">
            <v/>
          </cell>
          <cell r="F404">
            <v>104341</v>
          </cell>
          <cell r="G404" t="str">
            <v>CHIPPENDALE PRINTING COMPANY P/L</v>
          </cell>
          <cell r="H404" t="str">
            <v/>
          </cell>
          <cell r="I404" t="str">
            <v/>
          </cell>
          <cell r="J404">
            <v>5105605633</v>
          </cell>
          <cell r="K404" t="str">
            <v>RE</v>
          </cell>
          <cell r="L404" t="str">
            <v>LRFANA</v>
          </cell>
          <cell r="M404">
            <v>38240</v>
          </cell>
          <cell r="N404">
            <v>0.26</v>
          </cell>
        </row>
        <row r="405">
          <cell r="A405">
            <v>15501</v>
          </cell>
          <cell r="B405" t="str">
            <v/>
          </cell>
          <cell r="C405">
            <v>86080800</v>
          </cell>
          <cell r="D405" t="str">
            <v>Inv Price Small Diff</v>
          </cell>
          <cell r="E405" t="str">
            <v/>
          </cell>
          <cell r="F405">
            <v>104341</v>
          </cell>
          <cell r="G405" t="str">
            <v>CHIPPENDALE PRINTING COMPANY P/L</v>
          </cell>
          <cell r="H405" t="str">
            <v/>
          </cell>
          <cell r="I405" t="str">
            <v/>
          </cell>
          <cell r="J405">
            <v>5105605637</v>
          </cell>
          <cell r="K405" t="str">
            <v>RE</v>
          </cell>
          <cell r="L405" t="str">
            <v>LRFANA</v>
          </cell>
          <cell r="M405">
            <v>38240</v>
          </cell>
          <cell r="N405">
            <v>0.1</v>
          </cell>
        </row>
        <row r="406">
          <cell r="A406">
            <v>15501</v>
          </cell>
          <cell r="B406" t="str">
            <v/>
          </cell>
          <cell r="C406">
            <v>86080800</v>
          </cell>
          <cell r="D406" t="str">
            <v>Inv Price Small Diff</v>
          </cell>
          <cell r="E406" t="str">
            <v/>
          </cell>
          <cell r="F406">
            <v>104341</v>
          </cell>
          <cell r="G406" t="str">
            <v>CHIPPENDALE PRINTING COMPANY P/L</v>
          </cell>
          <cell r="H406" t="str">
            <v/>
          </cell>
          <cell r="I406" t="str">
            <v/>
          </cell>
          <cell r="J406">
            <v>5105605638</v>
          </cell>
          <cell r="K406" t="str">
            <v>RE</v>
          </cell>
          <cell r="L406" t="str">
            <v>LRFANA</v>
          </cell>
          <cell r="M406">
            <v>38240</v>
          </cell>
          <cell r="N406">
            <v>0.64</v>
          </cell>
        </row>
        <row r="407">
          <cell r="A407">
            <v>15501</v>
          </cell>
          <cell r="B407" t="str">
            <v/>
          </cell>
          <cell r="C407">
            <v>86080800</v>
          </cell>
          <cell r="D407" t="str">
            <v>Inv Price Small Diff</v>
          </cell>
          <cell r="E407" t="str">
            <v/>
          </cell>
          <cell r="F407">
            <v>100776</v>
          </cell>
          <cell r="G407" t="str">
            <v>SYDNEY ALLEN PRINTERS PTY LTD</v>
          </cell>
          <cell r="H407" t="str">
            <v/>
          </cell>
          <cell r="I407" t="str">
            <v/>
          </cell>
          <cell r="J407">
            <v>5105605640</v>
          </cell>
          <cell r="K407" t="str">
            <v>RE</v>
          </cell>
          <cell r="L407" t="str">
            <v>LRFANA</v>
          </cell>
          <cell r="M407">
            <v>38240</v>
          </cell>
          <cell r="N407">
            <v>3</v>
          </cell>
        </row>
        <row r="408">
          <cell r="A408">
            <v>15501</v>
          </cell>
          <cell r="B408" t="str">
            <v/>
          </cell>
          <cell r="C408">
            <v>86080800</v>
          </cell>
          <cell r="D408" t="str">
            <v>Inv Price Small Diff</v>
          </cell>
          <cell r="E408" t="str">
            <v/>
          </cell>
          <cell r="F408">
            <v>100776</v>
          </cell>
          <cell r="G408" t="str">
            <v>SYDNEY ALLEN PRINTERS PTY LTD</v>
          </cell>
          <cell r="H408" t="str">
            <v/>
          </cell>
          <cell r="I408" t="str">
            <v/>
          </cell>
          <cell r="J408">
            <v>5105605641</v>
          </cell>
          <cell r="K408" t="str">
            <v>RE</v>
          </cell>
          <cell r="L408" t="str">
            <v>LRFANA</v>
          </cell>
          <cell r="M408">
            <v>38240</v>
          </cell>
          <cell r="N408">
            <v>1.5</v>
          </cell>
        </row>
        <row r="409">
          <cell r="A409">
            <v>15501</v>
          </cell>
          <cell r="B409" t="str">
            <v/>
          </cell>
          <cell r="C409">
            <v>86080800</v>
          </cell>
          <cell r="D409" t="str">
            <v>Inv Price Small Diff</v>
          </cell>
          <cell r="E409" t="str">
            <v/>
          </cell>
          <cell r="F409">
            <v>105674</v>
          </cell>
          <cell r="G409" t="str">
            <v>MATCH PRINT LOGISTICS</v>
          </cell>
          <cell r="H409" t="str">
            <v/>
          </cell>
          <cell r="I409" t="str">
            <v/>
          </cell>
          <cell r="J409">
            <v>5105605646</v>
          </cell>
          <cell r="K409" t="str">
            <v>RE</v>
          </cell>
          <cell r="L409" t="str">
            <v>LRFANA</v>
          </cell>
          <cell r="M409">
            <v>38240</v>
          </cell>
          <cell r="N409">
            <v>0.26</v>
          </cell>
        </row>
        <row r="410">
          <cell r="A410">
            <v>15501</v>
          </cell>
          <cell r="B410" t="str">
            <v/>
          </cell>
          <cell r="C410">
            <v>86080800</v>
          </cell>
          <cell r="D410" t="str">
            <v>Inv Price Small Diff</v>
          </cell>
          <cell r="E410" t="str">
            <v/>
          </cell>
          <cell r="F410">
            <v>107368</v>
          </cell>
          <cell r="G410" t="str">
            <v>DISKMAX TECHNOLOGY PTY LTD</v>
          </cell>
          <cell r="H410" t="str">
            <v/>
          </cell>
          <cell r="I410" t="str">
            <v/>
          </cell>
          <cell r="J410">
            <v>5105605647</v>
          </cell>
          <cell r="K410" t="str">
            <v>RE</v>
          </cell>
          <cell r="L410" t="str">
            <v>LRFANA</v>
          </cell>
          <cell r="M410">
            <v>38240</v>
          </cell>
          <cell r="N410">
            <v>0.01</v>
          </cell>
        </row>
        <row r="411">
          <cell r="A411">
            <v>15501</v>
          </cell>
          <cell r="B411" t="str">
            <v/>
          </cell>
          <cell r="C411">
            <v>86080800</v>
          </cell>
          <cell r="D411" t="str">
            <v>Inv Price Small Diff</v>
          </cell>
          <cell r="E411" t="str">
            <v/>
          </cell>
          <cell r="F411">
            <v>107368</v>
          </cell>
          <cell r="G411" t="str">
            <v>DISKMAX TECHNOLOGY PTY LTD</v>
          </cell>
          <cell r="H411" t="str">
            <v/>
          </cell>
          <cell r="I411" t="str">
            <v/>
          </cell>
          <cell r="J411">
            <v>5105605657</v>
          </cell>
          <cell r="K411" t="str">
            <v>RE</v>
          </cell>
          <cell r="L411" t="str">
            <v>LRFANA</v>
          </cell>
          <cell r="M411">
            <v>38247</v>
          </cell>
          <cell r="N411">
            <v>0.01</v>
          </cell>
        </row>
        <row r="412">
          <cell r="A412">
            <v>15501</v>
          </cell>
          <cell r="B412" t="str">
            <v/>
          </cell>
          <cell r="C412">
            <v>86080800</v>
          </cell>
          <cell r="D412" t="str">
            <v>Inv Price Small Diff</v>
          </cell>
          <cell r="E412" t="str">
            <v/>
          </cell>
          <cell r="F412">
            <v>100776</v>
          </cell>
          <cell r="G412" t="str">
            <v>SYDNEY ALLEN PRINTERS PTY LTD</v>
          </cell>
          <cell r="H412" t="str">
            <v/>
          </cell>
          <cell r="I412" t="str">
            <v/>
          </cell>
          <cell r="J412">
            <v>5105605659</v>
          </cell>
          <cell r="K412" t="str">
            <v>RE</v>
          </cell>
          <cell r="L412" t="str">
            <v>LRFANA</v>
          </cell>
          <cell r="M412">
            <v>38247</v>
          </cell>
          <cell r="N412">
            <v>1.5</v>
          </cell>
        </row>
        <row r="413">
          <cell r="A413">
            <v>15501</v>
          </cell>
          <cell r="B413" t="str">
            <v/>
          </cell>
          <cell r="C413">
            <v>86080800</v>
          </cell>
          <cell r="D413" t="str">
            <v>Inv Price Small Diff</v>
          </cell>
          <cell r="E413" t="str">
            <v/>
          </cell>
          <cell r="F413">
            <v>100776</v>
          </cell>
          <cell r="G413" t="str">
            <v>SYDNEY ALLEN PRINTERS PTY LTD</v>
          </cell>
          <cell r="H413" t="str">
            <v/>
          </cell>
          <cell r="I413" t="str">
            <v/>
          </cell>
          <cell r="J413">
            <v>5105605661</v>
          </cell>
          <cell r="K413" t="str">
            <v>RE</v>
          </cell>
          <cell r="L413" t="str">
            <v>LRFANA</v>
          </cell>
          <cell r="M413">
            <v>38247</v>
          </cell>
          <cell r="N413">
            <v>0.4</v>
          </cell>
        </row>
        <row r="414">
          <cell r="A414">
            <v>15501</v>
          </cell>
          <cell r="B414" t="str">
            <v/>
          </cell>
          <cell r="C414">
            <v>86080800</v>
          </cell>
          <cell r="D414" t="str">
            <v>Inv Price Small Diff</v>
          </cell>
          <cell r="E414" t="str">
            <v/>
          </cell>
          <cell r="F414">
            <v>100776</v>
          </cell>
          <cell r="G414" t="str">
            <v>SYDNEY ALLEN PRINTERS PTY LTD</v>
          </cell>
          <cell r="H414" t="str">
            <v/>
          </cell>
          <cell r="I414" t="str">
            <v/>
          </cell>
          <cell r="J414">
            <v>5105605662</v>
          </cell>
          <cell r="K414" t="str">
            <v>RE</v>
          </cell>
          <cell r="L414" t="str">
            <v>LRFANA</v>
          </cell>
          <cell r="M414">
            <v>38247</v>
          </cell>
          <cell r="N414">
            <v>1.5</v>
          </cell>
        </row>
        <row r="415">
          <cell r="A415">
            <v>15501</v>
          </cell>
          <cell r="B415" t="str">
            <v/>
          </cell>
          <cell r="C415">
            <v>86080800</v>
          </cell>
          <cell r="D415" t="str">
            <v>Inv Price Small Diff</v>
          </cell>
          <cell r="E415" t="str">
            <v/>
          </cell>
          <cell r="F415">
            <v>100774</v>
          </cell>
          <cell r="G415" t="str">
            <v>SNAP PRINTING</v>
          </cell>
          <cell r="H415" t="str">
            <v/>
          </cell>
          <cell r="I415" t="str">
            <v/>
          </cell>
          <cell r="J415">
            <v>5105605663</v>
          </cell>
          <cell r="K415" t="str">
            <v>RE</v>
          </cell>
          <cell r="L415" t="str">
            <v>LRFANA</v>
          </cell>
          <cell r="M415">
            <v>38247</v>
          </cell>
          <cell r="N415">
            <v>0.02</v>
          </cell>
        </row>
        <row r="416">
          <cell r="A416">
            <v>15501</v>
          </cell>
          <cell r="B416" t="str">
            <v/>
          </cell>
          <cell r="C416">
            <v>86080800</v>
          </cell>
          <cell r="D416" t="str">
            <v>Inv Price Small Diff</v>
          </cell>
          <cell r="E416" t="str">
            <v/>
          </cell>
          <cell r="F416">
            <v>86040050</v>
          </cell>
          <cell r="G416" t="str">
            <v>Marketing Other</v>
          </cell>
          <cell r="H416" t="str">
            <v/>
          </cell>
          <cell r="I416" t="str">
            <v/>
          </cell>
          <cell r="J416">
            <v>5105605683</v>
          </cell>
          <cell r="K416" t="str">
            <v>RE</v>
          </cell>
          <cell r="L416" t="str">
            <v>LRFANA</v>
          </cell>
          <cell r="M416">
            <v>38254</v>
          </cell>
          <cell r="N416">
            <v>-22.2</v>
          </cell>
        </row>
        <row r="417">
          <cell r="A417">
            <v>15501</v>
          </cell>
          <cell r="B417" t="str">
            <v/>
          </cell>
          <cell r="C417">
            <v>86080800</v>
          </cell>
          <cell r="D417" t="str">
            <v>Inv Price Small Diff</v>
          </cell>
          <cell r="E417" t="str">
            <v/>
          </cell>
          <cell r="F417">
            <v>100767</v>
          </cell>
          <cell r="G417" t="str">
            <v>PRINT MANAGEMENT AUSTRALIA PTY LTD</v>
          </cell>
          <cell r="H417" t="str">
            <v/>
          </cell>
          <cell r="I417" t="str">
            <v/>
          </cell>
          <cell r="J417">
            <v>5105605677</v>
          </cell>
          <cell r="K417" t="str">
            <v>RE</v>
          </cell>
          <cell r="L417" t="str">
            <v>LRFANA</v>
          </cell>
          <cell r="M417">
            <v>38254</v>
          </cell>
          <cell r="N417">
            <v>5</v>
          </cell>
        </row>
        <row r="418">
          <cell r="A418">
            <v>15501</v>
          </cell>
          <cell r="B418" t="str">
            <v/>
          </cell>
          <cell r="C418">
            <v>86080800</v>
          </cell>
          <cell r="D418" t="str">
            <v>Inv Price Small Diff</v>
          </cell>
          <cell r="E418" t="str">
            <v/>
          </cell>
          <cell r="F418">
            <v>104341</v>
          </cell>
          <cell r="G418" t="str">
            <v>CHIPPENDALE PRINTING COMPANY P/L</v>
          </cell>
          <cell r="H418" t="str">
            <v/>
          </cell>
          <cell r="I418" t="str">
            <v/>
          </cell>
          <cell r="J418">
            <v>5105605692</v>
          </cell>
          <cell r="K418" t="str">
            <v>RE</v>
          </cell>
          <cell r="L418" t="str">
            <v>LRFANA</v>
          </cell>
          <cell r="M418">
            <v>38257</v>
          </cell>
          <cell r="N418">
            <v>1</v>
          </cell>
        </row>
        <row r="419">
          <cell r="A419">
            <v>15501</v>
          </cell>
          <cell r="B419" t="str">
            <v/>
          </cell>
          <cell r="C419">
            <v>86080800</v>
          </cell>
          <cell r="D419" t="str">
            <v>Inv Price Small Diff</v>
          </cell>
          <cell r="E419" t="str">
            <v/>
          </cell>
          <cell r="F419">
            <v>104341</v>
          </cell>
          <cell r="G419" t="str">
            <v>CHIPPENDALE PRINTING COMPANY P/L</v>
          </cell>
          <cell r="H419" t="str">
            <v/>
          </cell>
          <cell r="I419" t="str">
            <v/>
          </cell>
          <cell r="J419">
            <v>5105605693</v>
          </cell>
          <cell r="K419" t="str">
            <v>RE</v>
          </cell>
          <cell r="L419" t="str">
            <v>LRFANA</v>
          </cell>
          <cell r="M419">
            <v>38257</v>
          </cell>
          <cell r="N419">
            <v>0.4</v>
          </cell>
        </row>
        <row r="420">
          <cell r="A420">
            <v>15501</v>
          </cell>
          <cell r="B420" t="str">
            <v/>
          </cell>
          <cell r="C420">
            <v>86080800</v>
          </cell>
          <cell r="D420" t="str">
            <v>Inv Price Small Diff</v>
          </cell>
          <cell r="E420" t="str">
            <v/>
          </cell>
          <cell r="F420">
            <v>104341</v>
          </cell>
          <cell r="G420" t="str">
            <v>CHIPPENDALE PRINTING COMPANY P/L</v>
          </cell>
          <cell r="H420" t="str">
            <v/>
          </cell>
          <cell r="I420" t="str">
            <v/>
          </cell>
          <cell r="J420">
            <v>5105605694</v>
          </cell>
          <cell r="K420" t="str">
            <v>RE</v>
          </cell>
          <cell r="L420" t="str">
            <v>LRFANA</v>
          </cell>
          <cell r="M420">
            <v>38257</v>
          </cell>
          <cell r="N420">
            <v>0.2</v>
          </cell>
        </row>
        <row r="421">
          <cell r="A421">
            <v>15501</v>
          </cell>
          <cell r="B421" t="str">
            <v/>
          </cell>
          <cell r="C421">
            <v>86080800</v>
          </cell>
          <cell r="D421" t="str">
            <v>Inv Price Small Diff</v>
          </cell>
          <cell r="E421" t="str">
            <v/>
          </cell>
          <cell r="F421">
            <v>100776</v>
          </cell>
          <cell r="G421" t="str">
            <v>SYDNEY ALLEN PRINTERS PTY LTD</v>
          </cell>
          <cell r="H421" t="str">
            <v/>
          </cell>
          <cell r="I421" t="str">
            <v/>
          </cell>
          <cell r="J421">
            <v>5105605695</v>
          </cell>
          <cell r="K421" t="str">
            <v>RE</v>
          </cell>
          <cell r="L421" t="str">
            <v>LRFANA</v>
          </cell>
          <cell r="M421">
            <v>38258</v>
          </cell>
          <cell r="N421">
            <v>1.5</v>
          </cell>
        </row>
        <row r="422">
          <cell r="A422">
            <v>15501</v>
          </cell>
          <cell r="B422" t="str">
            <v/>
          </cell>
          <cell r="C422">
            <v>86080800</v>
          </cell>
          <cell r="D422" t="str">
            <v>Inv Price Small Diff</v>
          </cell>
          <cell r="E422" t="str">
            <v/>
          </cell>
          <cell r="F422">
            <v>100774</v>
          </cell>
          <cell r="G422" t="str">
            <v>SNAP PRINTING</v>
          </cell>
          <cell r="H422" t="str">
            <v/>
          </cell>
          <cell r="I422" t="str">
            <v/>
          </cell>
          <cell r="J422">
            <v>5105605697</v>
          </cell>
          <cell r="K422" t="str">
            <v>RE</v>
          </cell>
          <cell r="L422" t="str">
            <v>LRFANA</v>
          </cell>
          <cell r="M422">
            <v>38258</v>
          </cell>
          <cell r="N422">
            <v>0.02</v>
          </cell>
        </row>
        <row r="423">
          <cell r="A423">
            <v>15501</v>
          </cell>
          <cell r="B423" t="str">
            <v/>
          </cell>
          <cell r="C423">
            <v>86080950</v>
          </cell>
          <cell r="D423" t="str">
            <v>Input Tax Expense</v>
          </cell>
          <cell r="E423" t="str">
            <v>Call Charges Feb 04</v>
          </cell>
          <cell r="F423">
            <v>10105030</v>
          </cell>
          <cell r="G423" t="str">
            <v>GST Input Clearing</v>
          </cell>
          <cell r="H423" t="str">
            <v/>
          </cell>
          <cell r="I423" t="str">
            <v/>
          </cell>
          <cell r="J423">
            <v>47009971</v>
          </cell>
          <cell r="K423" t="str">
            <v>CO</v>
          </cell>
          <cell r="L423" t="str">
            <v>LRFVIS</v>
          </cell>
          <cell r="M423">
            <v>38232</v>
          </cell>
          <cell r="N423">
            <v>232.9</v>
          </cell>
        </row>
        <row r="424">
          <cell r="A424">
            <v>15501</v>
          </cell>
          <cell r="B424" t="str">
            <v/>
          </cell>
          <cell r="C424">
            <v>86080950</v>
          </cell>
          <cell r="D424" t="str">
            <v>Input Tax Expense</v>
          </cell>
          <cell r="E424" t="str">
            <v>Call Charges April 04</v>
          </cell>
          <cell r="F424">
            <v>10105030</v>
          </cell>
          <cell r="G424" t="str">
            <v>GST Input Clearing</v>
          </cell>
          <cell r="H424" t="str">
            <v/>
          </cell>
          <cell r="I424" t="str">
            <v/>
          </cell>
          <cell r="J424">
            <v>47009986</v>
          </cell>
          <cell r="K424" t="str">
            <v>CO</v>
          </cell>
          <cell r="L424" t="str">
            <v>LRFVIS</v>
          </cell>
          <cell r="M424">
            <v>38232</v>
          </cell>
          <cell r="N424">
            <v>185.13</v>
          </cell>
        </row>
        <row r="425">
          <cell r="A425">
            <v>15501</v>
          </cell>
          <cell r="B425" t="str">
            <v/>
          </cell>
          <cell r="C425">
            <v>86080950</v>
          </cell>
          <cell r="D425" t="str">
            <v>Input Tax Expense</v>
          </cell>
          <cell r="E425" t="str">
            <v>NRMA #7282957 SUBS JUL04 - ING POOL CAR 091GHX</v>
          </cell>
          <cell r="F425">
            <v>10105030</v>
          </cell>
          <cell r="G425" t="str">
            <v>GST Input Clearing</v>
          </cell>
          <cell r="H425" t="str">
            <v/>
          </cell>
          <cell r="I425" t="str">
            <v/>
          </cell>
          <cell r="J425">
            <v>41130553</v>
          </cell>
          <cell r="K425" t="str">
            <v>CO</v>
          </cell>
          <cell r="L425" t="str">
            <v>LRFVIS</v>
          </cell>
          <cell r="M425">
            <v>38233</v>
          </cell>
          <cell r="N425">
            <v>7.04</v>
          </cell>
        </row>
        <row r="426">
          <cell r="A426">
            <v>15501</v>
          </cell>
          <cell r="B426" t="str">
            <v/>
          </cell>
          <cell r="C426">
            <v>86080950</v>
          </cell>
          <cell r="D426" t="str">
            <v>Input Tax Expense</v>
          </cell>
          <cell r="E426" t="str">
            <v/>
          </cell>
          <cell r="F426">
            <v>86080950</v>
          </cell>
          <cell r="G426" t="str">
            <v>Input Tax Expense</v>
          </cell>
          <cell r="H426" t="str">
            <v/>
          </cell>
          <cell r="I426" t="str">
            <v/>
          </cell>
          <cell r="J426">
            <v>50004330</v>
          </cell>
          <cell r="K426" t="str">
            <v>CO</v>
          </cell>
          <cell r="L426" t="str">
            <v>LRFVIS</v>
          </cell>
          <cell r="M426">
            <v>38237</v>
          </cell>
          <cell r="N426">
            <v>-0.21</v>
          </cell>
        </row>
        <row r="427">
          <cell r="A427">
            <v>15501</v>
          </cell>
          <cell r="B427" t="str">
            <v/>
          </cell>
          <cell r="C427">
            <v>86080950</v>
          </cell>
          <cell r="D427" t="str">
            <v>Input Tax Expense</v>
          </cell>
          <cell r="E427" t="str">
            <v/>
          </cell>
          <cell r="F427">
            <v>10105030</v>
          </cell>
          <cell r="G427" t="str">
            <v>GST Input Clearing</v>
          </cell>
          <cell r="H427" t="str">
            <v/>
          </cell>
          <cell r="I427" t="str">
            <v/>
          </cell>
          <cell r="J427">
            <v>50004334</v>
          </cell>
          <cell r="K427" t="str">
            <v>CO</v>
          </cell>
          <cell r="L427" t="str">
            <v>LRFVIS</v>
          </cell>
          <cell r="M427">
            <v>38237</v>
          </cell>
          <cell r="N427">
            <v>0.04</v>
          </cell>
        </row>
        <row r="428">
          <cell r="A428">
            <v>15501</v>
          </cell>
          <cell r="B428" t="str">
            <v/>
          </cell>
          <cell r="C428">
            <v>86080950</v>
          </cell>
          <cell r="D428" t="str">
            <v>Input Tax Expense</v>
          </cell>
          <cell r="E428" t="str">
            <v/>
          </cell>
          <cell r="F428">
            <v>10105030</v>
          </cell>
          <cell r="G428" t="str">
            <v>GST Input Clearing</v>
          </cell>
          <cell r="H428" t="str">
            <v/>
          </cell>
          <cell r="I428" t="str">
            <v/>
          </cell>
          <cell r="J428">
            <v>50004336</v>
          </cell>
          <cell r="K428" t="str">
            <v>CO</v>
          </cell>
          <cell r="L428" t="str">
            <v>LRFVIS</v>
          </cell>
          <cell r="M428">
            <v>38237</v>
          </cell>
          <cell r="N428">
            <v>0.16</v>
          </cell>
        </row>
        <row r="429">
          <cell r="A429">
            <v>15501</v>
          </cell>
          <cell r="B429" t="str">
            <v/>
          </cell>
          <cell r="C429">
            <v>86080950</v>
          </cell>
          <cell r="D429" t="str">
            <v>Input Tax Expense</v>
          </cell>
          <cell r="E429" t="str">
            <v/>
          </cell>
          <cell r="F429">
            <v>10105030</v>
          </cell>
          <cell r="G429" t="str">
            <v>GST Input Clearing</v>
          </cell>
          <cell r="H429" t="str">
            <v/>
          </cell>
          <cell r="I429" t="str">
            <v/>
          </cell>
          <cell r="J429">
            <v>50004338</v>
          </cell>
          <cell r="K429" t="str">
            <v>CO</v>
          </cell>
          <cell r="L429" t="str">
            <v>LRFVIS</v>
          </cell>
          <cell r="M429">
            <v>38237</v>
          </cell>
          <cell r="N429">
            <v>0.1</v>
          </cell>
        </row>
        <row r="430">
          <cell r="A430">
            <v>15501</v>
          </cell>
          <cell r="B430" t="str">
            <v/>
          </cell>
          <cell r="C430">
            <v>86080950</v>
          </cell>
          <cell r="D430" t="str">
            <v>Input Tax Expense</v>
          </cell>
          <cell r="E430" t="str">
            <v/>
          </cell>
          <cell r="F430">
            <v>10105030</v>
          </cell>
          <cell r="G430" t="str">
            <v>GST Input Clearing</v>
          </cell>
          <cell r="H430" t="str">
            <v/>
          </cell>
          <cell r="I430" t="str">
            <v/>
          </cell>
          <cell r="J430">
            <v>50004339</v>
          </cell>
          <cell r="K430" t="str">
            <v>CO</v>
          </cell>
          <cell r="L430" t="str">
            <v>LRFVIS</v>
          </cell>
          <cell r="M430">
            <v>38237</v>
          </cell>
          <cell r="N430">
            <v>0.01</v>
          </cell>
        </row>
        <row r="431">
          <cell r="A431">
            <v>15501</v>
          </cell>
          <cell r="B431" t="str">
            <v/>
          </cell>
          <cell r="C431">
            <v>86080950</v>
          </cell>
          <cell r="D431" t="str">
            <v>Input Tax Expense</v>
          </cell>
          <cell r="E431" t="str">
            <v/>
          </cell>
          <cell r="F431">
            <v>10105030</v>
          </cell>
          <cell r="G431" t="str">
            <v>GST Input Clearing</v>
          </cell>
          <cell r="H431" t="str">
            <v/>
          </cell>
          <cell r="I431" t="str">
            <v/>
          </cell>
          <cell r="J431">
            <v>50004340</v>
          </cell>
          <cell r="K431" t="str">
            <v>CO</v>
          </cell>
          <cell r="L431" t="str">
            <v>LRFVIS</v>
          </cell>
          <cell r="M431">
            <v>38237</v>
          </cell>
          <cell r="N431">
            <v>0.01</v>
          </cell>
        </row>
        <row r="432">
          <cell r="A432">
            <v>15501</v>
          </cell>
          <cell r="B432" t="str">
            <v/>
          </cell>
          <cell r="C432">
            <v>86080950</v>
          </cell>
          <cell r="D432" t="str">
            <v>Input Tax Expense</v>
          </cell>
          <cell r="E432" t="str">
            <v>*CATERING INDUSTRY AUGUST 2004</v>
          </cell>
          <cell r="F432">
            <v>10105030</v>
          </cell>
          <cell r="G432" t="str">
            <v>GST Input Clearing</v>
          </cell>
          <cell r="H432" t="str">
            <v/>
          </cell>
          <cell r="I432" t="str">
            <v/>
          </cell>
          <cell r="J432">
            <v>47010259</v>
          </cell>
          <cell r="K432" t="str">
            <v>CO</v>
          </cell>
          <cell r="L432" t="str">
            <v>LRFVIS</v>
          </cell>
          <cell r="M432">
            <v>38238</v>
          </cell>
          <cell r="N432">
            <v>2.1</v>
          </cell>
        </row>
        <row r="433">
          <cell r="A433">
            <v>15501</v>
          </cell>
          <cell r="B433" t="str">
            <v/>
          </cell>
          <cell r="C433">
            <v>86080950</v>
          </cell>
          <cell r="D433" t="str">
            <v>Input Tax Expense</v>
          </cell>
          <cell r="E433" t="str">
            <v/>
          </cell>
          <cell r="F433">
            <v>10105030</v>
          </cell>
          <cell r="G433" t="str">
            <v>GST Input Clearing</v>
          </cell>
          <cell r="H433" t="str">
            <v/>
          </cell>
          <cell r="I433" t="str">
            <v/>
          </cell>
          <cell r="J433">
            <v>50004356</v>
          </cell>
          <cell r="K433" t="str">
            <v>CO</v>
          </cell>
          <cell r="L433" t="str">
            <v>LRFVIS</v>
          </cell>
          <cell r="M433">
            <v>38238</v>
          </cell>
          <cell r="N433">
            <v>0.01</v>
          </cell>
        </row>
        <row r="434">
          <cell r="A434">
            <v>15501</v>
          </cell>
          <cell r="B434" t="str">
            <v/>
          </cell>
          <cell r="C434">
            <v>86080950</v>
          </cell>
          <cell r="D434" t="str">
            <v>Input Tax Expense</v>
          </cell>
          <cell r="E434" t="str">
            <v/>
          </cell>
          <cell r="F434">
            <v>10105030</v>
          </cell>
          <cell r="G434" t="str">
            <v>GST Input Clearing</v>
          </cell>
          <cell r="H434" t="str">
            <v/>
          </cell>
          <cell r="I434" t="str">
            <v/>
          </cell>
          <cell r="J434">
            <v>50004357</v>
          </cell>
          <cell r="K434" t="str">
            <v>CO</v>
          </cell>
          <cell r="L434" t="str">
            <v>LRFVIS</v>
          </cell>
          <cell r="M434">
            <v>38238</v>
          </cell>
          <cell r="N434">
            <v>0.02</v>
          </cell>
        </row>
        <row r="435">
          <cell r="A435">
            <v>15501</v>
          </cell>
          <cell r="B435" t="str">
            <v/>
          </cell>
          <cell r="C435">
            <v>86080950</v>
          </cell>
          <cell r="D435" t="str">
            <v>Input Tax Expense</v>
          </cell>
          <cell r="E435" t="str">
            <v/>
          </cell>
          <cell r="F435">
            <v>10105030</v>
          </cell>
          <cell r="G435" t="str">
            <v>GST Input Clearing</v>
          </cell>
          <cell r="H435" t="str">
            <v/>
          </cell>
          <cell r="I435" t="str">
            <v/>
          </cell>
          <cell r="J435">
            <v>50004358</v>
          </cell>
          <cell r="K435" t="str">
            <v>CO</v>
          </cell>
          <cell r="L435" t="str">
            <v>LRFVIS</v>
          </cell>
          <cell r="M435">
            <v>38238</v>
          </cell>
          <cell r="N435">
            <v>0.01</v>
          </cell>
        </row>
        <row r="436">
          <cell r="A436">
            <v>15501</v>
          </cell>
          <cell r="B436" t="str">
            <v/>
          </cell>
          <cell r="C436">
            <v>86080950</v>
          </cell>
          <cell r="D436" t="str">
            <v>Input Tax Expense</v>
          </cell>
          <cell r="E436" t="str">
            <v/>
          </cell>
          <cell r="F436">
            <v>10105030</v>
          </cell>
          <cell r="G436" t="str">
            <v>GST Input Clearing</v>
          </cell>
          <cell r="H436" t="str">
            <v/>
          </cell>
          <cell r="I436" t="str">
            <v/>
          </cell>
          <cell r="J436">
            <v>50004359</v>
          </cell>
          <cell r="K436" t="str">
            <v>CO</v>
          </cell>
          <cell r="L436" t="str">
            <v>LRFVIS</v>
          </cell>
          <cell r="M436">
            <v>38238</v>
          </cell>
          <cell r="N436">
            <v>7.0000000000000007E-2</v>
          </cell>
        </row>
        <row r="437">
          <cell r="A437">
            <v>15501</v>
          </cell>
          <cell r="B437" t="str">
            <v/>
          </cell>
          <cell r="C437">
            <v>86080950</v>
          </cell>
          <cell r="D437" t="str">
            <v>Input Tax Expense</v>
          </cell>
          <cell r="E437" t="str">
            <v/>
          </cell>
          <cell r="F437">
            <v>10105030</v>
          </cell>
          <cell r="G437" t="str">
            <v>GST Input Clearing</v>
          </cell>
          <cell r="H437" t="str">
            <v/>
          </cell>
          <cell r="I437" t="str">
            <v/>
          </cell>
          <cell r="J437">
            <v>50004360</v>
          </cell>
          <cell r="K437" t="str">
            <v>CO</v>
          </cell>
          <cell r="L437" t="str">
            <v>LRFVIS</v>
          </cell>
          <cell r="M437">
            <v>38238</v>
          </cell>
          <cell r="N437">
            <v>0.04</v>
          </cell>
        </row>
        <row r="438">
          <cell r="A438">
            <v>15501</v>
          </cell>
          <cell r="B438" t="str">
            <v/>
          </cell>
          <cell r="C438">
            <v>86080950</v>
          </cell>
          <cell r="D438" t="str">
            <v>Input Tax Expense</v>
          </cell>
          <cell r="E438" t="str">
            <v/>
          </cell>
          <cell r="F438">
            <v>10105030</v>
          </cell>
          <cell r="G438" t="str">
            <v>GST Input Clearing</v>
          </cell>
          <cell r="H438" t="str">
            <v/>
          </cell>
          <cell r="I438" t="str">
            <v/>
          </cell>
          <cell r="J438">
            <v>50004361</v>
          </cell>
          <cell r="K438" t="str">
            <v>CO</v>
          </cell>
          <cell r="L438" t="str">
            <v>LRFVIS</v>
          </cell>
          <cell r="M438">
            <v>38238</v>
          </cell>
          <cell r="N438">
            <v>0.01</v>
          </cell>
        </row>
        <row r="439">
          <cell r="A439">
            <v>15501</v>
          </cell>
          <cell r="B439" t="str">
            <v/>
          </cell>
          <cell r="C439">
            <v>86080950</v>
          </cell>
          <cell r="D439" t="str">
            <v>Input Tax Expense</v>
          </cell>
          <cell r="E439" t="str">
            <v/>
          </cell>
          <cell r="F439">
            <v>10105030</v>
          </cell>
          <cell r="G439" t="str">
            <v>GST Input Clearing</v>
          </cell>
          <cell r="H439" t="str">
            <v/>
          </cell>
          <cell r="I439" t="str">
            <v/>
          </cell>
          <cell r="J439">
            <v>50004362</v>
          </cell>
          <cell r="K439" t="str">
            <v>CO</v>
          </cell>
          <cell r="L439" t="str">
            <v>LRFVIS</v>
          </cell>
          <cell r="M439">
            <v>38238</v>
          </cell>
          <cell r="N439">
            <v>0.14000000000000001</v>
          </cell>
        </row>
        <row r="440">
          <cell r="A440">
            <v>15501</v>
          </cell>
          <cell r="B440" t="str">
            <v/>
          </cell>
          <cell r="C440">
            <v>86080950</v>
          </cell>
          <cell r="D440" t="str">
            <v>Input Tax Expense</v>
          </cell>
          <cell r="E440" t="str">
            <v/>
          </cell>
          <cell r="F440">
            <v>10105030</v>
          </cell>
          <cell r="G440" t="str">
            <v>GST Input Clearing</v>
          </cell>
          <cell r="H440" t="str">
            <v/>
          </cell>
          <cell r="I440" t="str">
            <v/>
          </cell>
          <cell r="J440">
            <v>50004368</v>
          </cell>
          <cell r="K440" t="str">
            <v>CO</v>
          </cell>
          <cell r="L440" t="str">
            <v>LRFVIS</v>
          </cell>
          <cell r="M440">
            <v>38238</v>
          </cell>
          <cell r="N440">
            <v>0.01</v>
          </cell>
        </row>
        <row r="441">
          <cell r="A441">
            <v>15501</v>
          </cell>
          <cell r="B441" t="str">
            <v/>
          </cell>
          <cell r="C441">
            <v>86080950</v>
          </cell>
          <cell r="D441" t="str">
            <v>Input Tax Expense</v>
          </cell>
          <cell r="E441" t="str">
            <v/>
          </cell>
          <cell r="F441">
            <v>10105030</v>
          </cell>
          <cell r="G441" t="str">
            <v>GST Input Clearing</v>
          </cell>
          <cell r="H441" t="str">
            <v/>
          </cell>
          <cell r="I441" t="str">
            <v/>
          </cell>
          <cell r="J441">
            <v>50004369</v>
          </cell>
          <cell r="K441" t="str">
            <v>CO</v>
          </cell>
          <cell r="L441" t="str">
            <v>LRFVIS</v>
          </cell>
          <cell r="M441">
            <v>38238</v>
          </cell>
          <cell r="N441">
            <v>0.04</v>
          </cell>
        </row>
        <row r="442">
          <cell r="A442">
            <v>15501</v>
          </cell>
          <cell r="B442" t="str">
            <v/>
          </cell>
          <cell r="C442">
            <v>86080950</v>
          </cell>
          <cell r="D442" t="str">
            <v>Input Tax Expense</v>
          </cell>
          <cell r="E442" t="str">
            <v/>
          </cell>
          <cell r="F442">
            <v>10105030</v>
          </cell>
          <cell r="G442" t="str">
            <v>GST Input Clearing</v>
          </cell>
          <cell r="H442" t="str">
            <v/>
          </cell>
          <cell r="I442" t="str">
            <v/>
          </cell>
          <cell r="J442">
            <v>50004375</v>
          </cell>
          <cell r="K442" t="str">
            <v>CO</v>
          </cell>
          <cell r="L442" t="str">
            <v>LRFVIS</v>
          </cell>
          <cell r="M442">
            <v>38240</v>
          </cell>
          <cell r="N442">
            <v>0.01</v>
          </cell>
        </row>
        <row r="443">
          <cell r="A443">
            <v>15501</v>
          </cell>
          <cell r="B443" t="str">
            <v/>
          </cell>
          <cell r="C443">
            <v>86080950</v>
          </cell>
          <cell r="D443" t="str">
            <v>Input Tax Expense</v>
          </cell>
          <cell r="E443" t="str">
            <v/>
          </cell>
          <cell r="F443">
            <v>10105030</v>
          </cell>
          <cell r="G443" t="str">
            <v>GST Input Clearing</v>
          </cell>
          <cell r="H443" t="str">
            <v/>
          </cell>
          <cell r="I443" t="str">
            <v/>
          </cell>
          <cell r="J443">
            <v>50004376</v>
          </cell>
          <cell r="K443" t="str">
            <v>CO</v>
          </cell>
          <cell r="L443" t="str">
            <v>LRFVIS</v>
          </cell>
          <cell r="M443">
            <v>38240</v>
          </cell>
          <cell r="N443">
            <v>0.02</v>
          </cell>
        </row>
        <row r="444">
          <cell r="A444">
            <v>15501</v>
          </cell>
          <cell r="B444" t="str">
            <v/>
          </cell>
          <cell r="C444">
            <v>86080950</v>
          </cell>
          <cell r="D444" t="str">
            <v>Input Tax Expense</v>
          </cell>
          <cell r="E444" t="str">
            <v/>
          </cell>
          <cell r="F444">
            <v>10105030</v>
          </cell>
          <cell r="G444" t="str">
            <v>GST Input Clearing</v>
          </cell>
          <cell r="H444" t="str">
            <v/>
          </cell>
          <cell r="I444" t="str">
            <v/>
          </cell>
          <cell r="J444">
            <v>50004377</v>
          </cell>
          <cell r="K444" t="str">
            <v>CO</v>
          </cell>
          <cell r="L444" t="str">
            <v>LRFVIS</v>
          </cell>
          <cell r="M444">
            <v>38240</v>
          </cell>
          <cell r="N444">
            <v>0.02</v>
          </cell>
        </row>
        <row r="445">
          <cell r="A445">
            <v>15501</v>
          </cell>
          <cell r="B445" t="str">
            <v/>
          </cell>
          <cell r="C445">
            <v>86080950</v>
          </cell>
          <cell r="D445" t="str">
            <v>Input Tax Expense</v>
          </cell>
          <cell r="E445" t="str">
            <v/>
          </cell>
          <cell r="F445">
            <v>10105030</v>
          </cell>
          <cell r="G445" t="str">
            <v>GST Input Clearing</v>
          </cell>
          <cell r="H445" t="str">
            <v/>
          </cell>
          <cell r="I445" t="str">
            <v/>
          </cell>
          <cell r="J445">
            <v>50004381</v>
          </cell>
          <cell r="K445" t="str">
            <v>CO</v>
          </cell>
          <cell r="L445" t="str">
            <v>LRFVIS</v>
          </cell>
          <cell r="M445">
            <v>38240</v>
          </cell>
          <cell r="N445">
            <v>0.01</v>
          </cell>
        </row>
        <row r="446">
          <cell r="A446">
            <v>15501</v>
          </cell>
          <cell r="B446" t="str">
            <v/>
          </cell>
          <cell r="C446">
            <v>86080950</v>
          </cell>
          <cell r="D446" t="str">
            <v>Input Tax Expense</v>
          </cell>
          <cell r="E446" t="str">
            <v/>
          </cell>
          <cell r="F446">
            <v>10105030</v>
          </cell>
          <cell r="G446" t="str">
            <v>GST Input Clearing</v>
          </cell>
          <cell r="H446" t="str">
            <v/>
          </cell>
          <cell r="I446" t="str">
            <v/>
          </cell>
          <cell r="J446">
            <v>50004382</v>
          </cell>
          <cell r="K446" t="str">
            <v>CO</v>
          </cell>
          <cell r="L446" t="str">
            <v>LRFVIS</v>
          </cell>
          <cell r="M446">
            <v>38240</v>
          </cell>
          <cell r="N446">
            <v>0.06</v>
          </cell>
        </row>
        <row r="447">
          <cell r="A447">
            <v>15501</v>
          </cell>
          <cell r="B447" t="str">
            <v/>
          </cell>
          <cell r="C447">
            <v>86080950</v>
          </cell>
          <cell r="D447" t="str">
            <v>Input Tax Expense</v>
          </cell>
          <cell r="E447" t="str">
            <v/>
          </cell>
          <cell r="F447">
            <v>10105030</v>
          </cell>
          <cell r="G447" t="str">
            <v>GST Input Clearing</v>
          </cell>
          <cell r="H447" t="str">
            <v/>
          </cell>
          <cell r="I447" t="str">
            <v/>
          </cell>
          <cell r="J447">
            <v>50004384</v>
          </cell>
          <cell r="K447" t="str">
            <v>CO</v>
          </cell>
          <cell r="L447" t="str">
            <v>LRFVIS</v>
          </cell>
          <cell r="M447">
            <v>38240</v>
          </cell>
          <cell r="N447">
            <v>0.3</v>
          </cell>
        </row>
        <row r="448">
          <cell r="A448">
            <v>15501</v>
          </cell>
          <cell r="B448" t="str">
            <v/>
          </cell>
          <cell r="C448">
            <v>86080950</v>
          </cell>
          <cell r="D448" t="str">
            <v>Input Tax Expense</v>
          </cell>
          <cell r="E448" t="str">
            <v/>
          </cell>
          <cell r="F448">
            <v>10105030</v>
          </cell>
          <cell r="G448" t="str">
            <v>GST Input Clearing</v>
          </cell>
          <cell r="H448" t="str">
            <v/>
          </cell>
          <cell r="I448" t="str">
            <v/>
          </cell>
          <cell r="J448">
            <v>50004385</v>
          </cell>
          <cell r="K448" t="str">
            <v>CO</v>
          </cell>
          <cell r="L448" t="str">
            <v>LRFVIS</v>
          </cell>
          <cell r="M448">
            <v>38240</v>
          </cell>
          <cell r="N448">
            <v>0.15</v>
          </cell>
        </row>
        <row r="449">
          <cell r="A449">
            <v>15501</v>
          </cell>
          <cell r="B449" t="str">
            <v/>
          </cell>
          <cell r="C449">
            <v>86080950</v>
          </cell>
          <cell r="D449" t="str">
            <v>Input Tax Expense</v>
          </cell>
          <cell r="E449" t="str">
            <v/>
          </cell>
          <cell r="F449">
            <v>10105030</v>
          </cell>
          <cell r="G449" t="str">
            <v>GST Input Clearing</v>
          </cell>
          <cell r="H449" t="str">
            <v/>
          </cell>
          <cell r="I449" t="str">
            <v/>
          </cell>
          <cell r="J449">
            <v>50004390</v>
          </cell>
          <cell r="K449" t="str">
            <v>CO</v>
          </cell>
          <cell r="L449" t="str">
            <v>LRFVIS</v>
          </cell>
          <cell r="M449">
            <v>38240</v>
          </cell>
          <cell r="N449">
            <v>0.02</v>
          </cell>
        </row>
        <row r="450">
          <cell r="A450">
            <v>15501</v>
          </cell>
          <cell r="B450" t="str">
            <v/>
          </cell>
          <cell r="C450">
            <v>86080950</v>
          </cell>
          <cell r="D450" t="str">
            <v>Input Tax Expense</v>
          </cell>
          <cell r="E450" t="str">
            <v>*DATAFILE LABELS 010904</v>
          </cell>
          <cell r="F450">
            <v>10105030</v>
          </cell>
          <cell r="G450" t="str">
            <v>GST Input Clearing</v>
          </cell>
          <cell r="H450" t="str">
            <v/>
          </cell>
          <cell r="I450" t="str">
            <v/>
          </cell>
          <cell r="J450">
            <v>41130573</v>
          </cell>
          <cell r="K450" t="str">
            <v>CO</v>
          </cell>
          <cell r="L450" t="str">
            <v>LRFVIS</v>
          </cell>
          <cell r="M450">
            <v>38244</v>
          </cell>
          <cell r="N450">
            <v>12.5</v>
          </cell>
        </row>
        <row r="451">
          <cell r="A451">
            <v>15501</v>
          </cell>
          <cell r="B451" t="str">
            <v/>
          </cell>
          <cell r="C451">
            <v>86080950</v>
          </cell>
          <cell r="D451" t="str">
            <v>Input Tax Expense</v>
          </cell>
          <cell r="E451" t="str">
            <v>*TRAVEL EXP - BRIS 190804 &amp; MELB 9-10 SEP 04</v>
          </cell>
          <cell r="F451">
            <v>10105030</v>
          </cell>
          <cell r="G451" t="str">
            <v>GST Input Clearing</v>
          </cell>
          <cell r="H451" t="str">
            <v/>
          </cell>
          <cell r="I451" t="str">
            <v/>
          </cell>
          <cell r="J451">
            <v>41130905</v>
          </cell>
          <cell r="K451" t="str">
            <v>CO</v>
          </cell>
          <cell r="L451" t="str">
            <v>LRFVIS</v>
          </cell>
          <cell r="M451">
            <v>38244</v>
          </cell>
          <cell r="N451">
            <v>17.07</v>
          </cell>
        </row>
        <row r="452">
          <cell r="A452">
            <v>15501</v>
          </cell>
          <cell r="B452" t="str">
            <v/>
          </cell>
          <cell r="C452">
            <v>86080950</v>
          </cell>
          <cell r="D452" t="str">
            <v>Input Tax Expense</v>
          </cell>
          <cell r="E452" t="str">
            <v>*TRAVEL EXP - BRIS 190804 &amp; MELB 9-10 SEP 04</v>
          </cell>
          <cell r="F452">
            <v>10105030</v>
          </cell>
          <cell r="G452" t="str">
            <v>GST Input Clearing</v>
          </cell>
          <cell r="H452" t="str">
            <v/>
          </cell>
          <cell r="I452" t="str">
            <v/>
          </cell>
          <cell r="J452">
            <v>41130905</v>
          </cell>
          <cell r="K452" t="str">
            <v>CO</v>
          </cell>
          <cell r="L452" t="str">
            <v>LRFVIS</v>
          </cell>
          <cell r="M452">
            <v>38244</v>
          </cell>
          <cell r="N452">
            <v>2.68</v>
          </cell>
        </row>
        <row r="453">
          <cell r="A453">
            <v>15501</v>
          </cell>
          <cell r="B453" t="str">
            <v/>
          </cell>
          <cell r="C453">
            <v>86080950</v>
          </cell>
          <cell r="D453" t="str">
            <v>Input Tax Expense</v>
          </cell>
          <cell r="E453" t="str">
            <v>15501  15501 Purchasing admin</v>
          </cell>
          <cell r="F453">
            <v>86080950</v>
          </cell>
          <cell r="G453" t="str">
            <v>Input Tax Expense</v>
          </cell>
          <cell r="H453" t="str">
            <v>PMA EOM JNL</v>
          </cell>
          <cell r="I453" t="str">
            <v/>
          </cell>
          <cell r="J453">
            <v>15012827</v>
          </cell>
          <cell r="K453" t="str">
            <v>CO</v>
          </cell>
          <cell r="L453" t="str">
            <v>LRFVIS</v>
          </cell>
          <cell r="M453">
            <v>38246</v>
          </cell>
          <cell r="N453">
            <v>-35.86</v>
          </cell>
        </row>
        <row r="454">
          <cell r="A454">
            <v>15501</v>
          </cell>
          <cell r="B454" t="str">
            <v/>
          </cell>
          <cell r="C454">
            <v>86080950</v>
          </cell>
          <cell r="D454" t="str">
            <v>Input Tax Expense</v>
          </cell>
          <cell r="E454" t="str">
            <v>Membership Renewal</v>
          </cell>
          <cell r="F454">
            <v>10105030</v>
          </cell>
          <cell r="G454" t="str">
            <v>GST Input Clearing</v>
          </cell>
          <cell r="H454" t="str">
            <v>Posted by ICMS Aug 2004</v>
          </cell>
          <cell r="I454" t="str">
            <v/>
          </cell>
          <cell r="J454">
            <v>10004520</v>
          </cell>
          <cell r="K454" t="str">
            <v>CO</v>
          </cell>
          <cell r="L454" t="str">
            <v>LRFVIS</v>
          </cell>
          <cell r="M454">
            <v>38247</v>
          </cell>
          <cell r="N454">
            <v>7</v>
          </cell>
        </row>
        <row r="455">
          <cell r="A455">
            <v>15501</v>
          </cell>
          <cell r="B455" t="str">
            <v/>
          </cell>
          <cell r="C455">
            <v>86080950</v>
          </cell>
          <cell r="D455" t="str">
            <v>Input Tax Expense</v>
          </cell>
          <cell r="E455" t="str">
            <v>Travel to Corp Express</v>
          </cell>
          <cell r="F455">
            <v>10105030</v>
          </cell>
          <cell r="G455" t="str">
            <v>GST Input Clearing</v>
          </cell>
          <cell r="H455" t="str">
            <v>Posted by ICMS Aug 2004</v>
          </cell>
          <cell r="I455" t="str">
            <v/>
          </cell>
          <cell r="J455">
            <v>10004523</v>
          </cell>
          <cell r="K455" t="str">
            <v>CO</v>
          </cell>
          <cell r="L455" t="str">
            <v>LRFVIS</v>
          </cell>
          <cell r="M455">
            <v>38247</v>
          </cell>
          <cell r="N455">
            <v>1.47</v>
          </cell>
        </row>
        <row r="456">
          <cell r="A456">
            <v>15501</v>
          </cell>
          <cell r="B456" t="str">
            <v/>
          </cell>
          <cell r="C456">
            <v>86080950</v>
          </cell>
          <cell r="D456" t="str">
            <v>Input Tax Expense</v>
          </cell>
          <cell r="E456" t="str">
            <v>Travel back to Office from Corp Exp</v>
          </cell>
          <cell r="F456">
            <v>10105030</v>
          </cell>
          <cell r="G456" t="str">
            <v>GST Input Clearing</v>
          </cell>
          <cell r="H456" t="str">
            <v>Posted by ICMS Aug 2004</v>
          </cell>
          <cell r="I456" t="str">
            <v/>
          </cell>
          <cell r="J456">
            <v>10004523</v>
          </cell>
          <cell r="K456" t="str">
            <v>CO</v>
          </cell>
          <cell r="L456" t="str">
            <v>LRFVIS</v>
          </cell>
          <cell r="M456">
            <v>38247</v>
          </cell>
          <cell r="N456">
            <v>1.51</v>
          </cell>
        </row>
        <row r="457">
          <cell r="A457">
            <v>15501</v>
          </cell>
          <cell r="B457" t="str">
            <v/>
          </cell>
          <cell r="C457">
            <v>86080950</v>
          </cell>
          <cell r="D457" t="str">
            <v>Input Tax Expense</v>
          </cell>
          <cell r="E457" t="str">
            <v>Service on Amplifier</v>
          </cell>
          <cell r="F457">
            <v>10105030</v>
          </cell>
          <cell r="G457" t="str">
            <v>GST Input Clearing</v>
          </cell>
          <cell r="H457" t="str">
            <v>Posted by ICMS Aug 2004</v>
          </cell>
          <cell r="I457" t="str">
            <v/>
          </cell>
          <cell r="J457">
            <v>10004523</v>
          </cell>
          <cell r="K457" t="str">
            <v>CO</v>
          </cell>
          <cell r="L457" t="str">
            <v>LRFVIS</v>
          </cell>
          <cell r="M457">
            <v>38247</v>
          </cell>
          <cell r="N457">
            <v>32.96</v>
          </cell>
        </row>
        <row r="458">
          <cell r="A458">
            <v>15501</v>
          </cell>
          <cell r="B458" t="str">
            <v/>
          </cell>
          <cell r="C458">
            <v>86080950</v>
          </cell>
          <cell r="D458" t="str">
            <v>Input Tax Expense</v>
          </cell>
          <cell r="E458" t="str">
            <v/>
          </cell>
          <cell r="F458">
            <v>10105030</v>
          </cell>
          <cell r="G458" t="str">
            <v>GST Input Clearing</v>
          </cell>
          <cell r="H458" t="str">
            <v/>
          </cell>
          <cell r="I458" t="str">
            <v/>
          </cell>
          <cell r="J458">
            <v>50004402</v>
          </cell>
          <cell r="K458" t="str">
            <v>CO</v>
          </cell>
          <cell r="L458" t="str">
            <v>LRFVIS</v>
          </cell>
          <cell r="M458">
            <v>38247</v>
          </cell>
          <cell r="N458">
            <v>0.15</v>
          </cell>
        </row>
        <row r="459">
          <cell r="A459">
            <v>15501</v>
          </cell>
          <cell r="B459" t="str">
            <v/>
          </cell>
          <cell r="C459">
            <v>86080950</v>
          </cell>
          <cell r="D459" t="str">
            <v>Input Tax Expense</v>
          </cell>
          <cell r="E459" t="str">
            <v/>
          </cell>
          <cell r="F459">
            <v>10105030</v>
          </cell>
          <cell r="G459" t="str">
            <v>GST Input Clearing</v>
          </cell>
          <cell r="H459" t="str">
            <v/>
          </cell>
          <cell r="I459" t="str">
            <v/>
          </cell>
          <cell r="J459">
            <v>50004404</v>
          </cell>
          <cell r="K459" t="str">
            <v>CO</v>
          </cell>
          <cell r="L459" t="str">
            <v>LRFVIS</v>
          </cell>
          <cell r="M459">
            <v>38247</v>
          </cell>
          <cell r="N459">
            <v>0.04</v>
          </cell>
        </row>
        <row r="460">
          <cell r="A460">
            <v>15501</v>
          </cell>
          <cell r="B460" t="str">
            <v/>
          </cell>
          <cell r="C460">
            <v>86080950</v>
          </cell>
          <cell r="D460" t="str">
            <v>Input Tax Expense</v>
          </cell>
          <cell r="E460" t="str">
            <v/>
          </cell>
          <cell r="F460">
            <v>10105030</v>
          </cell>
          <cell r="G460" t="str">
            <v>GST Input Clearing</v>
          </cell>
          <cell r="H460" t="str">
            <v/>
          </cell>
          <cell r="I460" t="str">
            <v/>
          </cell>
          <cell r="J460">
            <v>50004405</v>
          </cell>
          <cell r="K460" t="str">
            <v>CO</v>
          </cell>
          <cell r="L460" t="str">
            <v>LRFVIS</v>
          </cell>
          <cell r="M460">
            <v>38247</v>
          </cell>
          <cell r="N460">
            <v>0.15</v>
          </cell>
        </row>
        <row r="461">
          <cell r="A461">
            <v>15501</v>
          </cell>
          <cell r="B461" t="str">
            <v/>
          </cell>
          <cell r="C461">
            <v>86080950</v>
          </cell>
          <cell r="D461" t="str">
            <v>Input Tax Expense</v>
          </cell>
          <cell r="E461" t="str">
            <v>PMA</v>
          </cell>
          <cell r="F461">
            <v>10105030</v>
          </cell>
          <cell r="G461" t="str">
            <v>GST Input Clearing</v>
          </cell>
          <cell r="H461" t="str">
            <v/>
          </cell>
          <cell r="I461" t="str">
            <v/>
          </cell>
          <cell r="J461">
            <v>47010660</v>
          </cell>
          <cell r="K461" t="str">
            <v>CO</v>
          </cell>
          <cell r="L461" t="str">
            <v>LRFVIS</v>
          </cell>
          <cell r="M461">
            <v>38250</v>
          </cell>
          <cell r="N461">
            <v>1.1399999999999999</v>
          </cell>
        </row>
        <row r="462">
          <cell r="A462">
            <v>15501</v>
          </cell>
          <cell r="B462" t="str">
            <v/>
          </cell>
          <cell r="C462">
            <v>86080950</v>
          </cell>
          <cell r="D462" t="str">
            <v>Input Tax Expense</v>
          </cell>
          <cell r="E462" t="str">
            <v>ANZ</v>
          </cell>
          <cell r="F462">
            <v>10105030</v>
          </cell>
          <cell r="G462" t="str">
            <v>GST Input Clearing</v>
          </cell>
          <cell r="H462" t="str">
            <v/>
          </cell>
          <cell r="I462" t="str">
            <v/>
          </cell>
          <cell r="J462">
            <v>47010660</v>
          </cell>
          <cell r="K462" t="str">
            <v>CO</v>
          </cell>
          <cell r="L462" t="str">
            <v>LRFVIS</v>
          </cell>
          <cell r="M462">
            <v>38250</v>
          </cell>
          <cell r="N462">
            <v>1.1000000000000001</v>
          </cell>
        </row>
        <row r="463">
          <cell r="A463">
            <v>15501</v>
          </cell>
          <cell r="B463" t="str">
            <v/>
          </cell>
          <cell r="C463">
            <v>86080950</v>
          </cell>
          <cell r="D463" t="str">
            <v>Input Tax Expense</v>
          </cell>
          <cell r="E463" t="str">
            <v>Canteen Breakdown Inc GST</v>
          </cell>
          <cell r="F463">
            <v>10105030</v>
          </cell>
          <cell r="G463" t="str">
            <v>GST Input Clearing</v>
          </cell>
          <cell r="H463" t="str">
            <v/>
          </cell>
          <cell r="I463" t="str">
            <v/>
          </cell>
          <cell r="J463">
            <v>47010661</v>
          </cell>
          <cell r="K463" t="str">
            <v>CO</v>
          </cell>
          <cell r="L463" t="str">
            <v>LRFVIS</v>
          </cell>
          <cell r="M463">
            <v>38250</v>
          </cell>
          <cell r="N463">
            <v>0.3</v>
          </cell>
        </row>
        <row r="464">
          <cell r="A464">
            <v>15501</v>
          </cell>
          <cell r="B464" t="str">
            <v/>
          </cell>
          <cell r="C464">
            <v>86080950</v>
          </cell>
          <cell r="D464" t="str">
            <v>Input Tax Expense</v>
          </cell>
          <cell r="E464" t="str">
            <v>15501 Stationery Cabinet L5</v>
          </cell>
          <cell r="F464">
            <v>10105030</v>
          </cell>
          <cell r="G464" t="str">
            <v>GST Input Clearing</v>
          </cell>
          <cell r="H464" t="str">
            <v/>
          </cell>
          <cell r="I464" t="str">
            <v/>
          </cell>
          <cell r="J464">
            <v>47010661</v>
          </cell>
          <cell r="K464" t="str">
            <v>CO</v>
          </cell>
          <cell r="L464" t="str">
            <v>LRFVIS</v>
          </cell>
          <cell r="M464">
            <v>38250</v>
          </cell>
          <cell r="N464">
            <v>8.35</v>
          </cell>
        </row>
        <row r="465">
          <cell r="A465">
            <v>15501</v>
          </cell>
          <cell r="B465" t="str">
            <v/>
          </cell>
          <cell r="C465">
            <v>86080950</v>
          </cell>
          <cell r="D465" t="str">
            <v>Input Tax Expense</v>
          </cell>
          <cell r="E465" t="str">
            <v>JACOBS CREEK RESERVE CHARDONNAY 2003</v>
          </cell>
          <cell r="F465">
            <v>10105030</v>
          </cell>
          <cell r="G465" t="str">
            <v>GST Input Clearing</v>
          </cell>
          <cell r="H465" t="str">
            <v/>
          </cell>
          <cell r="I465" t="str">
            <v/>
          </cell>
          <cell r="J465">
            <v>47010662</v>
          </cell>
          <cell r="K465" t="str">
            <v>CO</v>
          </cell>
          <cell r="L465" t="str">
            <v>LRFVIS</v>
          </cell>
          <cell r="M465">
            <v>38250</v>
          </cell>
          <cell r="N465">
            <v>5.35</v>
          </cell>
        </row>
        <row r="466">
          <cell r="A466">
            <v>15501</v>
          </cell>
          <cell r="B466" t="str">
            <v/>
          </cell>
          <cell r="C466">
            <v>86080950</v>
          </cell>
          <cell r="D466" t="str">
            <v>Input Tax Expense</v>
          </cell>
          <cell r="E466" t="str">
            <v>ARCHERS AQUA PEACH SCHNAPPS 4-PACK</v>
          </cell>
          <cell r="F466">
            <v>10105030</v>
          </cell>
          <cell r="G466" t="str">
            <v>GST Input Clearing</v>
          </cell>
          <cell r="H466" t="str">
            <v/>
          </cell>
          <cell r="I466" t="str">
            <v/>
          </cell>
          <cell r="J466">
            <v>47010662</v>
          </cell>
          <cell r="K466" t="str">
            <v>CO</v>
          </cell>
          <cell r="L466" t="str">
            <v>LRFVIS</v>
          </cell>
          <cell r="M466">
            <v>38250</v>
          </cell>
          <cell r="N466">
            <v>1.06</v>
          </cell>
        </row>
        <row r="467">
          <cell r="A467">
            <v>15501</v>
          </cell>
          <cell r="B467" t="str">
            <v/>
          </cell>
          <cell r="C467">
            <v>86080950</v>
          </cell>
          <cell r="D467" t="str">
            <v>Input Tax Expense</v>
          </cell>
          <cell r="E467" t="str">
            <v>CASCADE PREMIUM LIGHT STUBBIES CTN</v>
          </cell>
          <cell r="F467">
            <v>10105030</v>
          </cell>
          <cell r="G467" t="str">
            <v>GST Input Clearing</v>
          </cell>
          <cell r="H467" t="str">
            <v/>
          </cell>
          <cell r="I467" t="str">
            <v/>
          </cell>
          <cell r="J467">
            <v>47010662</v>
          </cell>
          <cell r="K467" t="str">
            <v>CO</v>
          </cell>
          <cell r="L467" t="str">
            <v>LRFVIS</v>
          </cell>
          <cell r="M467">
            <v>38250</v>
          </cell>
          <cell r="N467">
            <v>2.23</v>
          </cell>
        </row>
        <row r="468">
          <cell r="A468">
            <v>15501</v>
          </cell>
          <cell r="B468" t="str">
            <v/>
          </cell>
          <cell r="C468">
            <v>86080950</v>
          </cell>
          <cell r="D468" t="str">
            <v>Input Tax Expense</v>
          </cell>
          <cell r="E468" t="str">
            <v>ARCHERS AQUA CRANBERRY SCHNAPPS 4-PACK</v>
          </cell>
          <cell r="F468">
            <v>10105030</v>
          </cell>
          <cell r="G468" t="str">
            <v>GST Input Clearing</v>
          </cell>
          <cell r="H468" t="str">
            <v/>
          </cell>
          <cell r="I468" t="str">
            <v/>
          </cell>
          <cell r="J468">
            <v>47010662</v>
          </cell>
          <cell r="K468" t="str">
            <v>CO</v>
          </cell>
          <cell r="L468" t="str">
            <v>LRFVIS</v>
          </cell>
          <cell r="M468">
            <v>38250</v>
          </cell>
          <cell r="N468">
            <v>1.06</v>
          </cell>
        </row>
        <row r="469">
          <cell r="A469">
            <v>15501</v>
          </cell>
          <cell r="B469" t="str">
            <v/>
          </cell>
          <cell r="C469">
            <v>86080950</v>
          </cell>
          <cell r="D469" t="str">
            <v>Input Tax Expense</v>
          </cell>
          <cell r="E469" t="str">
            <v>ARCHERS AQUA APPLE SCHNAPPS 4-PACK</v>
          </cell>
          <cell r="F469">
            <v>10105030</v>
          </cell>
          <cell r="G469" t="str">
            <v>GST Input Clearing</v>
          </cell>
          <cell r="H469" t="str">
            <v/>
          </cell>
          <cell r="I469" t="str">
            <v/>
          </cell>
          <cell r="J469">
            <v>47010662</v>
          </cell>
          <cell r="K469" t="str">
            <v>CO</v>
          </cell>
          <cell r="L469" t="str">
            <v>LRFVIS</v>
          </cell>
          <cell r="M469">
            <v>38250</v>
          </cell>
          <cell r="N469">
            <v>1.06</v>
          </cell>
        </row>
        <row r="470">
          <cell r="A470">
            <v>15501</v>
          </cell>
          <cell r="B470" t="str">
            <v/>
          </cell>
          <cell r="C470">
            <v>86080950</v>
          </cell>
          <cell r="D470" t="str">
            <v>Input Tax Expense</v>
          </cell>
          <cell r="E470" t="str">
            <v>MCWILLIAMS REGIONAL BAROSSA SHIRAZ 1999</v>
          </cell>
          <cell r="F470">
            <v>10105030</v>
          </cell>
          <cell r="G470" t="str">
            <v>GST Input Clearing</v>
          </cell>
          <cell r="H470" t="str">
            <v/>
          </cell>
          <cell r="I470" t="str">
            <v/>
          </cell>
          <cell r="J470">
            <v>47010662</v>
          </cell>
          <cell r="K470" t="str">
            <v>CO</v>
          </cell>
          <cell r="L470" t="str">
            <v>LRFVIS</v>
          </cell>
          <cell r="M470">
            <v>38250</v>
          </cell>
          <cell r="N470">
            <v>6.18</v>
          </cell>
        </row>
        <row r="471">
          <cell r="A471">
            <v>15501</v>
          </cell>
          <cell r="B471" t="str">
            <v/>
          </cell>
          <cell r="C471">
            <v>86080950</v>
          </cell>
          <cell r="D471" t="str">
            <v>Input Tax Expense</v>
          </cell>
          <cell r="E471" t="str">
            <v>ARCHERS AQUA LIME SCHNAPPS 4-PACK</v>
          </cell>
          <cell r="F471">
            <v>10105030</v>
          </cell>
          <cell r="G471" t="str">
            <v>GST Input Clearing</v>
          </cell>
          <cell r="H471" t="str">
            <v/>
          </cell>
          <cell r="I471" t="str">
            <v/>
          </cell>
          <cell r="J471">
            <v>47010662</v>
          </cell>
          <cell r="K471" t="str">
            <v>CO</v>
          </cell>
          <cell r="L471" t="str">
            <v>LRFVIS</v>
          </cell>
          <cell r="M471">
            <v>38250</v>
          </cell>
          <cell r="N471">
            <v>1.07</v>
          </cell>
        </row>
        <row r="472">
          <cell r="A472">
            <v>15501</v>
          </cell>
          <cell r="B472" t="str">
            <v/>
          </cell>
          <cell r="C472">
            <v>86080950</v>
          </cell>
          <cell r="D472" t="str">
            <v>Input Tax Expense</v>
          </cell>
          <cell r="E472" t="str">
            <v>CASCADE PREMIUM LAGER 345ML CTN</v>
          </cell>
          <cell r="F472">
            <v>10105030</v>
          </cell>
          <cell r="G472" t="str">
            <v>GST Input Clearing</v>
          </cell>
          <cell r="H472" t="str">
            <v/>
          </cell>
          <cell r="I472" t="str">
            <v/>
          </cell>
          <cell r="J472">
            <v>47010662</v>
          </cell>
          <cell r="K472" t="str">
            <v>CO</v>
          </cell>
          <cell r="L472" t="str">
            <v>LRFVIS</v>
          </cell>
          <cell r="M472">
            <v>38250</v>
          </cell>
          <cell r="N472">
            <v>8.35</v>
          </cell>
        </row>
        <row r="473">
          <cell r="A473">
            <v>15501</v>
          </cell>
          <cell r="B473" t="str">
            <v/>
          </cell>
          <cell r="C473">
            <v>86080950</v>
          </cell>
          <cell r="D473" t="str">
            <v>Input Tax Expense</v>
          </cell>
          <cell r="E473" t="str">
            <v>ROLODEX OPEN SINGLE CARD FILE 5024X 500CAP 102X55</v>
          </cell>
          <cell r="F473">
            <v>10105030</v>
          </cell>
          <cell r="G473" t="str">
            <v>GST Input Clearing</v>
          </cell>
          <cell r="H473" t="str">
            <v/>
          </cell>
          <cell r="I473" t="str">
            <v/>
          </cell>
          <cell r="J473">
            <v>47010662</v>
          </cell>
          <cell r="K473" t="str">
            <v>CO</v>
          </cell>
          <cell r="L473" t="str">
            <v>LRFVIS</v>
          </cell>
          <cell r="M473">
            <v>38250</v>
          </cell>
          <cell r="N473">
            <v>3.56</v>
          </cell>
        </row>
        <row r="474">
          <cell r="A474">
            <v>15501</v>
          </cell>
          <cell r="B474" t="str">
            <v/>
          </cell>
          <cell r="C474">
            <v>86080950</v>
          </cell>
          <cell r="D474" t="str">
            <v>Input Tax Expense</v>
          </cell>
          <cell r="E474" t="str">
            <v>MARBIG 5431908 BINDER INSERT A4 3D RING 19MM WHITE</v>
          </cell>
          <cell r="F474">
            <v>10105030</v>
          </cell>
          <cell r="G474" t="str">
            <v>GST Input Clearing</v>
          </cell>
          <cell r="H474" t="str">
            <v/>
          </cell>
          <cell r="I474" t="str">
            <v/>
          </cell>
          <cell r="J474">
            <v>47010662</v>
          </cell>
          <cell r="K474" t="str">
            <v>CO</v>
          </cell>
          <cell r="L474" t="str">
            <v>LRFVIS</v>
          </cell>
          <cell r="M474">
            <v>38250</v>
          </cell>
          <cell r="N474">
            <v>8.58</v>
          </cell>
        </row>
        <row r="475">
          <cell r="A475">
            <v>15501</v>
          </cell>
          <cell r="B475" t="str">
            <v/>
          </cell>
          <cell r="C475">
            <v>86080950</v>
          </cell>
          <cell r="D475" t="str">
            <v>Input Tax Expense</v>
          </cell>
          <cell r="E475" t="str">
            <v>CARLTON COLD STUBBY CTN</v>
          </cell>
          <cell r="F475">
            <v>10105030</v>
          </cell>
          <cell r="G475" t="str">
            <v>GST Input Clearing</v>
          </cell>
          <cell r="H475" t="str">
            <v/>
          </cell>
          <cell r="I475" t="str">
            <v/>
          </cell>
          <cell r="J475">
            <v>47010662</v>
          </cell>
          <cell r="K475" t="str">
            <v>CO</v>
          </cell>
          <cell r="L475" t="str">
            <v>LRFVIS</v>
          </cell>
          <cell r="M475">
            <v>38250</v>
          </cell>
          <cell r="N475">
            <v>11.11</v>
          </cell>
        </row>
        <row r="476">
          <cell r="A476">
            <v>15501</v>
          </cell>
          <cell r="B476" t="str">
            <v/>
          </cell>
          <cell r="C476">
            <v>86080950</v>
          </cell>
          <cell r="D476" t="str">
            <v>Input Tax Expense</v>
          </cell>
          <cell r="E476" t="str">
            <v>EXP732 WET SCREEN WIPES BOX 100 SACHETS</v>
          </cell>
          <cell r="F476">
            <v>10105030</v>
          </cell>
          <cell r="G476" t="str">
            <v>GST Input Clearing</v>
          </cell>
          <cell r="H476" t="str">
            <v/>
          </cell>
          <cell r="I476" t="str">
            <v/>
          </cell>
          <cell r="J476">
            <v>47010662</v>
          </cell>
          <cell r="K476" t="str">
            <v>CO</v>
          </cell>
          <cell r="L476" t="str">
            <v>LRFVIS</v>
          </cell>
          <cell r="M476">
            <v>38250</v>
          </cell>
          <cell r="N476">
            <v>1.56</v>
          </cell>
        </row>
        <row r="477">
          <cell r="A477">
            <v>15501</v>
          </cell>
          <cell r="B477" t="str">
            <v/>
          </cell>
          <cell r="C477">
            <v>86080950</v>
          </cell>
          <cell r="D477" t="str">
            <v>Input Tax Expense</v>
          </cell>
          <cell r="E477" t="str">
            <v>JIFFYLITE RB6 RIGID MAILING BAG 315X380MM</v>
          </cell>
          <cell r="F477">
            <v>10105030</v>
          </cell>
          <cell r="G477" t="str">
            <v>GST Input Clearing</v>
          </cell>
          <cell r="H477" t="str">
            <v/>
          </cell>
          <cell r="I477" t="str">
            <v/>
          </cell>
          <cell r="J477">
            <v>47010662</v>
          </cell>
          <cell r="K477" t="str">
            <v>CO</v>
          </cell>
          <cell r="L477" t="str">
            <v>LRFVIS</v>
          </cell>
          <cell r="M477">
            <v>38250</v>
          </cell>
          <cell r="N477">
            <v>1.64</v>
          </cell>
        </row>
        <row r="478">
          <cell r="A478">
            <v>15501</v>
          </cell>
          <cell r="B478" t="str">
            <v/>
          </cell>
          <cell r="C478">
            <v>86080950</v>
          </cell>
          <cell r="D478" t="str">
            <v>Input Tax Expense</v>
          </cell>
          <cell r="E478" t="str">
            <v>15501  Archive Handling Charges Aug-04</v>
          </cell>
          <cell r="F478">
            <v>86080950</v>
          </cell>
          <cell r="G478" t="str">
            <v>Input Tax Expense</v>
          </cell>
          <cell r="H478" t="str">
            <v/>
          </cell>
          <cell r="I478" t="str">
            <v/>
          </cell>
          <cell r="J478">
            <v>47010663</v>
          </cell>
          <cell r="K478" t="str">
            <v>CO</v>
          </cell>
          <cell r="L478" t="str">
            <v>LRFVIS</v>
          </cell>
          <cell r="M478">
            <v>38251</v>
          </cell>
          <cell r="N478">
            <v>-0.22</v>
          </cell>
        </row>
        <row r="479">
          <cell r="A479">
            <v>15501</v>
          </cell>
          <cell r="B479" t="str">
            <v/>
          </cell>
          <cell r="C479">
            <v>86080950</v>
          </cell>
          <cell r="D479" t="str">
            <v>Input Tax Expense</v>
          </cell>
          <cell r="E479" t="str">
            <v>15501  Archive Handling Charges Aug-04</v>
          </cell>
          <cell r="F479">
            <v>10105030</v>
          </cell>
          <cell r="G479" t="str">
            <v>GST Input Clearing</v>
          </cell>
          <cell r="H479" t="str">
            <v/>
          </cell>
          <cell r="I479" t="str">
            <v/>
          </cell>
          <cell r="J479">
            <v>47010663</v>
          </cell>
          <cell r="K479" t="str">
            <v>CO</v>
          </cell>
          <cell r="L479" t="str">
            <v>LRFVIS</v>
          </cell>
          <cell r="M479">
            <v>38251</v>
          </cell>
          <cell r="N479">
            <v>0.25</v>
          </cell>
        </row>
        <row r="480">
          <cell r="A480">
            <v>15501</v>
          </cell>
          <cell r="B480" t="str">
            <v/>
          </cell>
          <cell r="C480">
            <v>86080950</v>
          </cell>
          <cell r="D480" t="str">
            <v>Input Tax Expense</v>
          </cell>
          <cell r="E480" t="str">
            <v>Local Courier - 16/08/04 to 31/08/04</v>
          </cell>
          <cell r="F480">
            <v>10105030</v>
          </cell>
          <cell r="G480" t="str">
            <v>GST Input Clearing</v>
          </cell>
          <cell r="H480" t="str">
            <v/>
          </cell>
          <cell r="I480" t="str">
            <v/>
          </cell>
          <cell r="J480">
            <v>47010694</v>
          </cell>
          <cell r="K480" t="str">
            <v>CO</v>
          </cell>
          <cell r="L480" t="str">
            <v>LRFVIS</v>
          </cell>
          <cell r="M480">
            <v>38253</v>
          </cell>
          <cell r="N480">
            <v>2.0299999999999998</v>
          </cell>
        </row>
        <row r="481">
          <cell r="A481">
            <v>15501</v>
          </cell>
          <cell r="B481" t="str">
            <v/>
          </cell>
          <cell r="C481">
            <v>86080950</v>
          </cell>
          <cell r="D481" t="str">
            <v>Input Tax Expense</v>
          </cell>
          <cell r="E481" t="str">
            <v>Local Courier - 16/08/04 to 31/08/04</v>
          </cell>
          <cell r="F481">
            <v>10105030</v>
          </cell>
          <cell r="G481" t="str">
            <v>GST Input Clearing</v>
          </cell>
          <cell r="H481" t="str">
            <v/>
          </cell>
          <cell r="I481" t="str">
            <v/>
          </cell>
          <cell r="J481">
            <v>47010694</v>
          </cell>
          <cell r="K481" t="str">
            <v>CO</v>
          </cell>
          <cell r="L481" t="str">
            <v>LRFVIS</v>
          </cell>
          <cell r="M481">
            <v>38253</v>
          </cell>
          <cell r="N481">
            <v>1.29</v>
          </cell>
        </row>
        <row r="482">
          <cell r="A482">
            <v>15501</v>
          </cell>
          <cell r="B482" t="str">
            <v/>
          </cell>
          <cell r="C482">
            <v>86080950</v>
          </cell>
          <cell r="D482" t="str">
            <v>Input Tax Expense</v>
          </cell>
          <cell r="E482" t="str">
            <v/>
          </cell>
          <cell r="F482">
            <v>86080950</v>
          </cell>
          <cell r="G482" t="str">
            <v>Input Tax Expense</v>
          </cell>
          <cell r="H482" t="str">
            <v/>
          </cell>
          <cell r="I482" t="str">
            <v/>
          </cell>
          <cell r="J482">
            <v>50004418</v>
          </cell>
          <cell r="K482" t="str">
            <v>CO</v>
          </cell>
          <cell r="L482" t="str">
            <v>LRFVIS</v>
          </cell>
          <cell r="M482">
            <v>38254</v>
          </cell>
          <cell r="N482">
            <v>-2.2200000000000002</v>
          </cell>
        </row>
        <row r="483">
          <cell r="A483">
            <v>15501</v>
          </cell>
          <cell r="B483" t="str">
            <v/>
          </cell>
          <cell r="C483">
            <v>86080950</v>
          </cell>
          <cell r="D483" t="str">
            <v>Input Tax Expense</v>
          </cell>
          <cell r="E483" t="str">
            <v/>
          </cell>
          <cell r="F483">
            <v>10105030</v>
          </cell>
          <cell r="G483" t="str">
            <v>GST Input Clearing</v>
          </cell>
          <cell r="H483" t="str">
            <v/>
          </cell>
          <cell r="I483" t="str">
            <v/>
          </cell>
          <cell r="J483">
            <v>50004412</v>
          </cell>
          <cell r="K483" t="str">
            <v>CO</v>
          </cell>
          <cell r="L483" t="str">
            <v>LRFVIS</v>
          </cell>
          <cell r="M483">
            <v>38254</v>
          </cell>
          <cell r="N483">
            <v>0.5</v>
          </cell>
        </row>
        <row r="484">
          <cell r="A484">
            <v>15501</v>
          </cell>
          <cell r="B484" t="str">
            <v/>
          </cell>
          <cell r="C484">
            <v>86080950</v>
          </cell>
          <cell r="D484" t="str">
            <v>Input Tax Expense</v>
          </cell>
          <cell r="E484" t="str">
            <v/>
          </cell>
          <cell r="F484">
            <v>10105030</v>
          </cell>
          <cell r="G484" t="str">
            <v>GST Input Clearing</v>
          </cell>
          <cell r="H484" t="str">
            <v/>
          </cell>
          <cell r="I484" t="str">
            <v/>
          </cell>
          <cell r="J484">
            <v>50004420</v>
          </cell>
          <cell r="K484" t="str">
            <v>CO</v>
          </cell>
          <cell r="L484" t="str">
            <v>LRFVIS</v>
          </cell>
          <cell r="M484">
            <v>38257</v>
          </cell>
          <cell r="N484">
            <v>0.1</v>
          </cell>
        </row>
        <row r="485">
          <cell r="A485">
            <v>15501</v>
          </cell>
          <cell r="B485" t="str">
            <v/>
          </cell>
          <cell r="C485">
            <v>86080950</v>
          </cell>
          <cell r="D485" t="str">
            <v>Input Tax Expense</v>
          </cell>
          <cell r="E485" t="str">
            <v/>
          </cell>
          <cell r="F485">
            <v>10105030</v>
          </cell>
          <cell r="G485" t="str">
            <v>GST Input Clearing</v>
          </cell>
          <cell r="H485" t="str">
            <v/>
          </cell>
          <cell r="I485" t="str">
            <v/>
          </cell>
          <cell r="J485">
            <v>50004421</v>
          </cell>
          <cell r="K485" t="str">
            <v>CO</v>
          </cell>
          <cell r="L485" t="str">
            <v>LRFVIS</v>
          </cell>
          <cell r="M485">
            <v>38257</v>
          </cell>
          <cell r="N485">
            <v>0.04</v>
          </cell>
        </row>
        <row r="486">
          <cell r="A486">
            <v>15501</v>
          </cell>
          <cell r="B486" t="str">
            <v/>
          </cell>
          <cell r="C486">
            <v>86080950</v>
          </cell>
          <cell r="D486" t="str">
            <v>Input Tax Expense</v>
          </cell>
          <cell r="E486" t="str">
            <v/>
          </cell>
          <cell r="F486">
            <v>10105030</v>
          </cell>
          <cell r="G486" t="str">
            <v>GST Input Clearing</v>
          </cell>
          <cell r="H486" t="str">
            <v/>
          </cell>
          <cell r="I486" t="str">
            <v/>
          </cell>
          <cell r="J486">
            <v>50004422</v>
          </cell>
          <cell r="K486" t="str">
            <v>CO</v>
          </cell>
          <cell r="L486" t="str">
            <v>LRFVIS</v>
          </cell>
          <cell r="M486">
            <v>38257</v>
          </cell>
          <cell r="N486">
            <v>0.02</v>
          </cell>
        </row>
        <row r="487">
          <cell r="A487">
            <v>15501</v>
          </cell>
          <cell r="B487" t="str">
            <v/>
          </cell>
          <cell r="C487">
            <v>86080950</v>
          </cell>
          <cell r="D487" t="str">
            <v>Input Tax Expense</v>
          </cell>
          <cell r="E487" t="str">
            <v>*CORP EXP STAT AUG 04 REVERSE &amp; RE-ALLOC</v>
          </cell>
          <cell r="F487">
            <v>86080950</v>
          </cell>
          <cell r="G487" t="str">
            <v>Input Tax Expense</v>
          </cell>
          <cell r="H487" t="str">
            <v>CORP EXP JOURNAL 010904</v>
          </cell>
          <cell r="I487" t="str">
            <v/>
          </cell>
          <cell r="J487">
            <v>15012872</v>
          </cell>
          <cell r="K487" t="str">
            <v>CO</v>
          </cell>
          <cell r="L487" t="str">
            <v>LRFVIS</v>
          </cell>
          <cell r="M487">
            <v>38258</v>
          </cell>
          <cell r="N487">
            <v>0.79</v>
          </cell>
        </row>
        <row r="488">
          <cell r="A488">
            <v>15501</v>
          </cell>
          <cell r="B488" t="str">
            <v/>
          </cell>
          <cell r="C488">
            <v>86080950</v>
          </cell>
          <cell r="D488" t="str">
            <v>Input Tax Expense</v>
          </cell>
          <cell r="E488" t="str">
            <v/>
          </cell>
          <cell r="F488">
            <v>10105030</v>
          </cell>
          <cell r="G488" t="str">
            <v>GST Input Clearing</v>
          </cell>
          <cell r="H488" t="str">
            <v/>
          </cell>
          <cell r="I488" t="str">
            <v/>
          </cell>
          <cell r="J488">
            <v>50004423</v>
          </cell>
          <cell r="K488" t="str">
            <v>CO</v>
          </cell>
          <cell r="L488" t="str">
            <v>LRFVIS</v>
          </cell>
          <cell r="M488">
            <v>38258</v>
          </cell>
          <cell r="N488">
            <v>0.15</v>
          </cell>
        </row>
        <row r="489">
          <cell r="A489">
            <v>15501</v>
          </cell>
          <cell r="B489" t="str">
            <v/>
          </cell>
          <cell r="C489">
            <v>86080950</v>
          </cell>
          <cell r="D489" t="str">
            <v>Input Tax Expense</v>
          </cell>
          <cell r="E489" t="str">
            <v>OPTUS VOICE CHARGES 20/7-19/8/04</v>
          </cell>
          <cell r="F489">
            <v>10105030</v>
          </cell>
          <cell r="G489" t="str">
            <v>GST Input Clearing</v>
          </cell>
          <cell r="H489" t="str">
            <v/>
          </cell>
          <cell r="I489" t="str">
            <v/>
          </cell>
          <cell r="J489">
            <v>47010751</v>
          </cell>
          <cell r="K489" t="str">
            <v>CO</v>
          </cell>
          <cell r="L489" t="str">
            <v>LRFVIS</v>
          </cell>
          <cell r="M489">
            <v>38259</v>
          </cell>
          <cell r="N489">
            <v>16.22</v>
          </cell>
        </row>
        <row r="490">
          <cell r="A490">
            <v>15501</v>
          </cell>
          <cell r="B490" t="str">
            <v/>
          </cell>
          <cell r="C490">
            <v>86080950</v>
          </cell>
          <cell r="D490" t="str">
            <v>Input Tax Expense</v>
          </cell>
          <cell r="E490" t="str">
            <v>OPTUS MOBILE CHGS 20/7-19/8/04</v>
          </cell>
          <cell r="F490">
            <v>10105030</v>
          </cell>
          <cell r="G490" t="str">
            <v>GST Input Clearing</v>
          </cell>
          <cell r="H490" t="str">
            <v/>
          </cell>
          <cell r="I490" t="str">
            <v/>
          </cell>
          <cell r="J490">
            <v>47010751</v>
          </cell>
          <cell r="K490" t="str">
            <v>CO</v>
          </cell>
          <cell r="L490" t="str">
            <v>LRFVIS</v>
          </cell>
          <cell r="M490">
            <v>38259</v>
          </cell>
          <cell r="N490">
            <v>7.14</v>
          </cell>
        </row>
        <row r="491">
          <cell r="A491">
            <v>15501</v>
          </cell>
          <cell r="B491" t="str">
            <v/>
          </cell>
          <cell r="C491">
            <v>86080950</v>
          </cell>
          <cell r="D491" t="str">
            <v>Input Tax Expense</v>
          </cell>
          <cell r="E491" t="str">
            <v>CANON PHOTOCOPIER CLICK CHARGES AUG04</v>
          </cell>
          <cell r="F491">
            <v>10105030</v>
          </cell>
          <cell r="G491" t="str">
            <v>GST Input Clearing</v>
          </cell>
          <cell r="H491" t="str">
            <v/>
          </cell>
          <cell r="I491" t="str">
            <v/>
          </cell>
          <cell r="J491">
            <v>47010752</v>
          </cell>
          <cell r="K491" t="str">
            <v>CO</v>
          </cell>
          <cell r="L491" t="str">
            <v>LRFVIS</v>
          </cell>
          <cell r="M491">
            <v>38259</v>
          </cell>
          <cell r="N491">
            <v>30.07</v>
          </cell>
        </row>
        <row r="492">
          <cell r="A492">
            <v>15501</v>
          </cell>
          <cell r="B492" t="str">
            <v/>
          </cell>
          <cell r="C492">
            <v>86080950</v>
          </cell>
          <cell r="D492" t="str">
            <v>Input Tax Expense</v>
          </cell>
          <cell r="E492" t="str">
            <v>SEP-04  Claasz, Darrel  Management Fee  XRF330</v>
          </cell>
          <cell r="F492">
            <v>10105030</v>
          </cell>
          <cell r="G492" t="str">
            <v>GST Input Clearing</v>
          </cell>
          <cell r="H492" t="str">
            <v/>
          </cell>
          <cell r="I492" t="str">
            <v/>
          </cell>
          <cell r="J492">
            <v>47010753</v>
          </cell>
          <cell r="K492" t="str">
            <v>CO</v>
          </cell>
          <cell r="L492" t="str">
            <v>LRFVIS</v>
          </cell>
          <cell r="M492">
            <v>38260</v>
          </cell>
          <cell r="N492">
            <v>137.27000000000001</v>
          </cell>
        </row>
        <row r="493">
          <cell r="A493">
            <v>15501</v>
          </cell>
          <cell r="B493" t="str">
            <v/>
          </cell>
          <cell r="C493">
            <v>86080950</v>
          </cell>
          <cell r="D493" t="str">
            <v>Input Tax Expense</v>
          </cell>
          <cell r="E493" t="str">
            <v>SEP-04  Group Purchasing  Management Fee  XTQ926</v>
          </cell>
          <cell r="F493">
            <v>10105030</v>
          </cell>
          <cell r="G493" t="str">
            <v>GST Input Clearing</v>
          </cell>
          <cell r="H493" t="str">
            <v/>
          </cell>
          <cell r="I493" t="str">
            <v/>
          </cell>
          <cell r="J493">
            <v>47010753</v>
          </cell>
          <cell r="K493" t="str">
            <v>CO</v>
          </cell>
          <cell r="L493" t="str">
            <v>LRFVIS</v>
          </cell>
          <cell r="M493">
            <v>38260</v>
          </cell>
          <cell r="N493">
            <v>57.51</v>
          </cell>
        </row>
        <row r="494">
          <cell r="A494">
            <v>15501</v>
          </cell>
          <cell r="B494" t="str">
            <v/>
          </cell>
          <cell r="C494">
            <v>86080950</v>
          </cell>
          <cell r="D494" t="str">
            <v>Input Tax Expense</v>
          </cell>
          <cell r="E494" t="str">
            <v>ANZ MGT FEES PAID FOR 2003</v>
          </cell>
          <cell r="F494">
            <v>10105030</v>
          </cell>
          <cell r="G494" t="str">
            <v>GST Input Clearing</v>
          </cell>
          <cell r="H494" t="str">
            <v/>
          </cell>
          <cell r="I494" t="str">
            <v/>
          </cell>
          <cell r="J494">
            <v>15012951</v>
          </cell>
          <cell r="K494" t="str">
            <v>CO</v>
          </cell>
          <cell r="L494" t="str">
            <v>LRFVIS</v>
          </cell>
          <cell r="M494">
            <v>38260</v>
          </cell>
          <cell r="N494">
            <v>8000</v>
          </cell>
        </row>
        <row r="495">
          <cell r="A495">
            <v>15501</v>
          </cell>
          <cell r="B495" t="str">
            <v/>
          </cell>
          <cell r="C495">
            <v>86080950</v>
          </cell>
          <cell r="D495" t="str">
            <v>Input Tax Expense</v>
          </cell>
          <cell r="E495" t="str">
            <v>ANZ MGT FEES PAID FOR 2003</v>
          </cell>
          <cell r="F495">
            <v>10105030</v>
          </cell>
          <cell r="G495" t="str">
            <v>GST Input Clearing</v>
          </cell>
          <cell r="H495" t="str">
            <v/>
          </cell>
          <cell r="I495" t="str">
            <v/>
          </cell>
          <cell r="J495">
            <v>15012951</v>
          </cell>
          <cell r="K495" t="str">
            <v>CO</v>
          </cell>
          <cell r="L495" t="str">
            <v>LRFVIS</v>
          </cell>
          <cell r="M495">
            <v>38260</v>
          </cell>
          <cell r="N495">
            <v>19600</v>
          </cell>
        </row>
        <row r="496">
          <cell r="A496">
            <v>15501</v>
          </cell>
          <cell r="B496" t="str">
            <v/>
          </cell>
          <cell r="C496">
            <v>86082460</v>
          </cell>
          <cell r="D496" t="str">
            <v>Management Fee - ANZ</v>
          </cell>
          <cell r="E496" t="str">
            <v>REV 2003 ACC ANZ MGT FEES</v>
          </cell>
          <cell r="F496">
            <v>30000050</v>
          </cell>
          <cell r="G496" t="str">
            <v>SundryCreditor-Other</v>
          </cell>
          <cell r="H496" t="str">
            <v/>
          </cell>
          <cell r="I496" t="str">
            <v/>
          </cell>
          <cell r="J496">
            <v>15012951</v>
          </cell>
          <cell r="K496" t="str">
            <v>GX</v>
          </cell>
          <cell r="L496" t="str">
            <v>MNHAJY</v>
          </cell>
          <cell r="M496">
            <v>38260</v>
          </cell>
          <cell r="N496">
            <v>-196000</v>
          </cell>
        </row>
        <row r="497">
          <cell r="A497">
            <v>15501</v>
          </cell>
          <cell r="B497" t="str">
            <v/>
          </cell>
          <cell r="C497">
            <v>86082460</v>
          </cell>
          <cell r="D497" t="str">
            <v>Management Fee - ANZ</v>
          </cell>
          <cell r="E497" t="str">
            <v>REV 2003 ACC ANZ MGT FEES</v>
          </cell>
          <cell r="F497">
            <v>30000050</v>
          </cell>
          <cell r="G497" t="str">
            <v>SundryCreditor-Other</v>
          </cell>
          <cell r="H497" t="str">
            <v/>
          </cell>
          <cell r="I497" t="str">
            <v/>
          </cell>
          <cell r="J497">
            <v>15012951</v>
          </cell>
          <cell r="K497" t="str">
            <v>GX</v>
          </cell>
          <cell r="L497" t="str">
            <v>MNHAJY</v>
          </cell>
          <cell r="M497">
            <v>38260</v>
          </cell>
          <cell r="N497">
            <v>-80000</v>
          </cell>
        </row>
        <row r="498">
          <cell r="A498">
            <v>15501</v>
          </cell>
          <cell r="B498" t="str">
            <v/>
          </cell>
          <cell r="C498">
            <v>86082460</v>
          </cell>
          <cell r="D498" t="str">
            <v>Management Fee - ANZ</v>
          </cell>
          <cell r="E498" t="str">
            <v>ANZ MGT FEES PAID FOR 2003</v>
          </cell>
          <cell r="F498">
            <v>30000050</v>
          </cell>
          <cell r="G498" t="str">
            <v>SundryCreditor-Other</v>
          </cell>
          <cell r="H498" t="str">
            <v/>
          </cell>
          <cell r="I498" t="str">
            <v/>
          </cell>
          <cell r="J498">
            <v>15012951</v>
          </cell>
          <cell r="K498" t="str">
            <v>GX</v>
          </cell>
          <cell r="L498" t="str">
            <v>MNHAJY</v>
          </cell>
          <cell r="M498">
            <v>38260</v>
          </cell>
          <cell r="N498">
            <v>196000</v>
          </cell>
        </row>
        <row r="499">
          <cell r="A499">
            <v>15501</v>
          </cell>
          <cell r="B499" t="str">
            <v/>
          </cell>
          <cell r="C499">
            <v>86082460</v>
          </cell>
          <cell r="D499" t="str">
            <v>Management Fee - ANZ</v>
          </cell>
          <cell r="E499" t="str">
            <v>ANZ MGT FEES PAID FOR 2003</v>
          </cell>
          <cell r="F499">
            <v>30000050</v>
          </cell>
          <cell r="G499" t="str">
            <v>SundryCreditor-Other</v>
          </cell>
          <cell r="H499" t="str">
            <v/>
          </cell>
          <cell r="I499" t="str">
            <v/>
          </cell>
          <cell r="J499">
            <v>15012951</v>
          </cell>
          <cell r="K499" t="str">
            <v>GX</v>
          </cell>
          <cell r="L499" t="str">
            <v>MNHAJY</v>
          </cell>
          <cell r="M499">
            <v>38260</v>
          </cell>
          <cell r="N499">
            <v>80000</v>
          </cell>
        </row>
        <row r="500">
          <cell r="A500">
            <v>15502</v>
          </cell>
          <cell r="B500" t="str">
            <v/>
          </cell>
          <cell r="C500">
            <v>86000010</v>
          </cell>
          <cell r="D500" t="str">
            <v>Salaries</v>
          </cell>
          <cell r="E500" t="str">
            <v/>
          </cell>
          <cell r="F500">
            <v>30020300</v>
          </cell>
          <cell r="G500" t="str">
            <v>Salary Clr(SAP Pay)</v>
          </cell>
          <cell r="H500" t="str">
            <v/>
          </cell>
          <cell r="I500" t="str">
            <v/>
          </cell>
          <cell r="J500">
            <v>2031</v>
          </cell>
          <cell r="K500" t="str">
            <v>PD</v>
          </cell>
          <cell r="L500" t="str">
            <v>LRFSRK</v>
          </cell>
          <cell r="M500">
            <v>38232</v>
          </cell>
          <cell r="N500">
            <v>24006.68</v>
          </cell>
        </row>
        <row r="501">
          <cell r="A501">
            <v>15502</v>
          </cell>
          <cell r="B501" t="str">
            <v/>
          </cell>
          <cell r="C501">
            <v>86000010</v>
          </cell>
          <cell r="D501" t="str">
            <v>Salaries</v>
          </cell>
          <cell r="E501" t="str">
            <v/>
          </cell>
          <cell r="F501">
            <v>30020300</v>
          </cell>
          <cell r="G501" t="str">
            <v>Salary Clr(SAP Pay)</v>
          </cell>
          <cell r="H501" t="str">
            <v/>
          </cell>
          <cell r="I501" t="str">
            <v/>
          </cell>
          <cell r="J501">
            <v>2050</v>
          </cell>
          <cell r="K501" t="str">
            <v>PD</v>
          </cell>
          <cell r="L501" t="str">
            <v>LRFSRK</v>
          </cell>
          <cell r="M501">
            <v>38246</v>
          </cell>
          <cell r="N501">
            <v>9006.7000000000007</v>
          </cell>
        </row>
        <row r="502">
          <cell r="A502">
            <v>15502</v>
          </cell>
          <cell r="B502" t="str">
            <v/>
          </cell>
          <cell r="C502">
            <v>86000010</v>
          </cell>
          <cell r="D502" t="str">
            <v>Salaries</v>
          </cell>
          <cell r="E502" t="str">
            <v/>
          </cell>
          <cell r="F502">
            <v>30020300</v>
          </cell>
          <cell r="G502" t="str">
            <v>Salary Clr(SAP Pay)</v>
          </cell>
          <cell r="H502" t="str">
            <v/>
          </cell>
          <cell r="I502" t="str">
            <v/>
          </cell>
          <cell r="J502">
            <v>2057</v>
          </cell>
          <cell r="K502" t="str">
            <v>PD</v>
          </cell>
          <cell r="L502" t="str">
            <v>LRFSRK</v>
          </cell>
          <cell r="M502">
            <v>38260</v>
          </cell>
          <cell r="N502">
            <v>9006.7000000000007</v>
          </cell>
        </row>
        <row r="503">
          <cell r="A503">
            <v>15502</v>
          </cell>
          <cell r="B503" t="str">
            <v/>
          </cell>
          <cell r="C503">
            <v>86000010</v>
          </cell>
          <cell r="D503" t="str">
            <v>Salaries</v>
          </cell>
          <cell r="E503" t="str">
            <v>Gym Sal Sac SEP 04</v>
          </cell>
          <cell r="F503">
            <v>30020050</v>
          </cell>
          <cell r="G503" t="str">
            <v>Prov For FBT</v>
          </cell>
          <cell r="H503" t="str">
            <v>TFR SALARY PKG 4000 SEP04</v>
          </cell>
          <cell r="I503" t="str">
            <v/>
          </cell>
          <cell r="J503">
            <v>15012909</v>
          </cell>
          <cell r="K503" t="str">
            <v>GX</v>
          </cell>
          <cell r="L503" t="str">
            <v>LRFSRK</v>
          </cell>
          <cell r="M503">
            <v>38260</v>
          </cell>
          <cell r="N503">
            <v>34.67</v>
          </cell>
        </row>
        <row r="504">
          <cell r="A504">
            <v>15502</v>
          </cell>
          <cell r="B504" t="str">
            <v/>
          </cell>
          <cell r="C504">
            <v>86000020</v>
          </cell>
          <cell r="D504" t="str">
            <v>Super Contributions</v>
          </cell>
          <cell r="E504" t="str">
            <v/>
          </cell>
          <cell r="F504">
            <v>30020300</v>
          </cell>
          <cell r="G504" t="str">
            <v>Salary Clr(SAP Pay)</v>
          </cell>
          <cell r="H504" t="str">
            <v/>
          </cell>
          <cell r="I504" t="str">
            <v/>
          </cell>
          <cell r="J504">
            <v>2031</v>
          </cell>
          <cell r="K504" t="str">
            <v>PD</v>
          </cell>
          <cell r="L504" t="str">
            <v>LRFSRK</v>
          </cell>
          <cell r="M504">
            <v>38232</v>
          </cell>
          <cell r="N504">
            <v>1309.5899999999999</v>
          </cell>
        </row>
        <row r="505">
          <cell r="A505">
            <v>15502</v>
          </cell>
          <cell r="B505" t="str">
            <v/>
          </cell>
          <cell r="C505">
            <v>86000020</v>
          </cell>
          <cell r="D505" t="str">
            <v>Super Contributions</v>
          </cell>
          <cell r="E505" t="str">
            <v/>
          </cell>
          <cell r="F505">
            <v>30020300</v>
          </cell>
          <cell r="G505" t="str">
            <v>Salary Clr(SAP Pay)</v>
          </cell>
          <cell r="H505" t="str">
            <v/>
          </cell>
          <cell r="I505" t="str">
            <v/>
          </cell>
          <cell r="J505">
            <v>2050</v>
          </cell>
          <cell r="K505" t="str">
            <v>PD</v>
          </cell>
          <cell r="L505" t="str">
            <v>LRFSRK</v>
          </cell>
          <cell r="M505">
            <v>38246</v>
          </cell>
          <cell r="N505">
            <v>1309.5899999999999</v>
          </cell>
        </row>
        <row r="506">
          <cell r="A506">
            <v>15502</v>
          </cell>
          <cell r="B506" t="str">
            <v/>
          </cell>
          <cell r="C506">
            <v>86000020</v>
          </cell>
          <cell r="D506" t="str">
            <v>Super Contributions</v>
          </cell>
          <cell r="E506" t="str">
            <v/>
          </cell>
          <cell r="F506">
            <v>30020300</v>
          </cell>
          <cell r="G506" t="str">
            <v>Salary Clr(SAP Pay)</v>
          </cell>
          <cell r="H506" t="str">
            <v/>
          </cell>
          <cell r="I506" t="str">
            <v/>
          </cell>
          <cell r="J506">
            <v>2057</v>
          </cell>
          <cell r="K506" t="str">
            <v>PD</v>
          </cell>
          <cell r="L506" t="str">
            <v>LRFSRK</v>
          </cell>
          <cell r="M506">
            <v>38260</v>
          </cell>
          <cell r="N506">
            <v>1309.5899999999999</v>
          </cell>
        </row>
        <row r="507">
          <cell r="A507">
            <v>15502</v>
          </cell>
          <cell r="B507" t="str">
            <v/>
          </cell>
          <cell r="C507">
            <v>86000090</v>
          </cell>
          <cell r="D507" t="str">
            <v>Other Package Costs</v>
          </cell>
          <cell r="E507" t="str">
            <v>Salary Cont SEP 04</v>
          </cell>
          <cell r="F507">
            <v>30020050</v>
          </cell>
          <cell r="G507" t="str">
            <v>Prov For FBT</v>
          </cell>
          <cell r="H507" t="str">
            <v>TFR SALARY PKG 4000 SEP04</v>
          </cell>
          <cell r="I507" t="str">
            <v/>
          </cell>
          <cell r="J507">
            <v>15012909</v>
          </cell>
          <cell r="K507" t="str">
            <v>GX</v>
          </cell>
          <cell r="L507" t="str">
            <v>LRFSRK</v>
          </cell>
          <cell r="M507">
            <v>38260</v>
          </cell>
          <cell r="N507">
            <v>105.04</v>
          </cell>
        </row>
        <row r="508">
          <cell r="A508">
            <v>15502</v>
          </cell>
          <cell r="B508" t="str">
            <v/>
          </cell>
          <cell r="C508">
            <v>86001070</v>
          </cell>
          <cell r="D508" t="str">
            <v>Payroll Tax</v>
          </cell>
          <cell r="E508" t="str">
            <v/>
          </cell>
          <cell r="F508">
            <v>30020300</v>
          </cell>
          <cell r="G508" t="str">
            <v>Salary Clr(SAP Pay)</v>
          </cell>
          <cell r="H508" t="str">
            <v/>
          </cell>
          <cell r="I508" t="str">
            <v/>
          </cell>
          <cell r="J508">
            <v>2031</v>
          </cell>
          <cell r="K508" t="str">
            <v>PD</v>
          </cell>
          <cell r="L508" t="str">
            <v>LRFSRK</v>
          </cell>
          <cell r="M508">
            <v>38232</v>
          </cell>
          <cell r="N508">
            <v>1518.96</v>
          </cell>
        </row>
        <row r="509">
          <cell r="A509">
            <v>15502</v>
          </cell>
          <cell r="B509" t="str">
            <v/>
          </cell>
          <cell r="C509">
            <v>86001070</v>
          </cell>
          <cell r="D509" t="str">
            <v>Payroll Tax</v>
          </cell>
          <cell r="E509" t="str">
            <v>PAYROLL TAX ADJ AUG 04 NSW</v>
          </cell>
          <cell r="F509">
            <v>30020260</v>
          </cell>
          <cell r="G509" t="str">
            <v>Pay Tax Clr(SAP Pay)</v>
          </cell>
          <cell r="H509" t="str">
            <v>PTAX ADJ AUG 04</v>
          </cell>
          <cell r="I509" t="str">
            <v/>
          </cell>
          <cell r="J509">
            <v>15012802</v>
          </cell>
          <cell r="K509" t="str">
            <v>GX</v>
          </cell>
          <cell r="L509" t="str">
            <v>LRFSRK</v>
          </cell>
          <cell r="M509">
            <v>38237</v>
          </cell>
          <cell r="N509">
            <v>63.83</v>
          </cell>
        </row>
        <row r="510">
          <cell r="A510">
            <v>15502</v>
          </cell>
          <cell r="B510" t="str">
            <v/>
          </cell>
          <cell r="C510">
            <v>86001070</v>
          </cell>
          <cell r="D510" t="str">
            <v>Payroll Tax</v>
          </cell>
          <cell r="E510" t="str">
            <v/>
          </cell>
          <cell r="F510">
            <v>30020300</v>
          </cell>
          <cell r="G510" t="str">
            <v>Salary Clr(SAP Pay)</v>
          </cell>
          <cell r="H510" t="str">
            <v/>
          </cell>
          <cell r="I510" t="str">
            <v/>
          </cell>
          <cell r="J510">
            <v>2050</v>
          </cell>
          <cell r="K510" t="str">
            <v>PD</v>
          </cell>
          <cell r="L510" t="str">
            <v>LRFSRK</v>
          </cell>
          <cell r="M510">
            <v>38246</v>
          </cell>
          <cell r="N510">
            <v>618.97</v>
          </cell>
        </row>
        <row r="511">
          <cell r="A511">
            <v>15502</v>
          </cell>
          <cell r="B511" t="str">
            <v/>
          </cell>
          <cell r="C511">
            <v>86001070</v>
          </cell>
          <cell r="D511" t="str">
            <v>Payroll Tax</v>
          </cell>
          <cell r="E511" t="str">
            <v/>
          </cell>
          <cell r="F511">
            <v>30020300</v>
          </cell>
          <cell r="G511" t="str">
            <v>Salary Clr(SAP Pay)</v>
          </cell>
          <cell r="H511" t="str">
            <v/>
          </cell>
          <cell r="I511" t="str">
            <v/>
          </cell>
          <cell r="J511">
            <v>2057</v>
          </cell>
          <cell r="K511" t="str">
            <v>PD</v>
          </cell>
          <cell r="L511" t="str">
            <v>LRFSRK</v>
          </cell>
          <cell r="M511">
            <v>38260</v>
          </cell>
          <cell r="N511">
            <v>618.97</v>
          </cell>
        </row>
        <row r="512">
          <cell r="A512">
            <v>15502</v>
          </cell>
          <cell r="B512" t="str">
            <v/>
          </cell>
          <cell r="C512">
            <v>86001110</v>
          </cell>
          <cell r="D512" t="str">
            <v>Staff Amenities</v>
          </cell>
          <cell r="E512" t="str">
            <v>*CATERING INDUSTRY AUGUST 2004</v>
          </cell>
          <cell r="F512">
            <v>100720</v>
          </cell>
          <cell r="G512" t="str">
            <v>CATERING INDUSTRIES PTY LTD</v>
          </cell>
          <cell r="H512" t="str">
            <v/>
          </cell>
          <cell r="I512" t="str">
            <v/>
          </cell>
          <cell r="J512">
            <v>47010259</v>
          </cell>
          <cell r="K512" t="str">
            <v>VX</v>
          </cell>
          <cell r="L512" t="str">
            <v>LRFDBL</v>
          </cell>
          <cell r="M512">
            <v>38238</v>
          </cell>
          <cell r="N512">
            <v>16.809999999999999</v>
          </cell>
        </row>
        <row r="513">
          <cell r="A513">
            <v>15502</v>
          </cell>
          <cell r="B513" t="str">
            <v/>
          </cell>
          <cell r="C513">
            <v>86001110</v>
          </cell>
          <cell r="D513" t="str">
            <v>Staff Amenities</v>
          </cell>
          <cell r="E513" t="str">
            <v>*CATERING INDUSTRY AUGUST 2004</v>
          </cell>
          <cell r="F513">
            <v>100720</v>
          </cell>
          <cell r="G513" t="str">
            <v>CATERING INDUSTRIES PTY LTD</v>
          </cell>
          <cell r="H513" t="str">
            <v/>
          </cell>
          <cell r="I513" t="str">
            <v/>
          </cell>
          <cell r="J513">
            <v>47010259</v>
          </cell>
          <cell r="K513" t="str">
            <v>VX</v>
          </cell>
          <cell r="L513" t="str">
            <v>LRFDBL</v>
          </cell>
          <cell r="M513">
            <v>38238</v>
          </cell>
          <cell r="N513">
            <v>23.08</v>
          </cell>
        </row>
        <row r="514">
          <cell r="A514">
            <v>15502</v>
          </cell>
          <cell r="B514" t="str">
            <v/>
          </cell>
          <cell r="C514">
            <v>86001110</v>
          </cell>
          <cell r="D514" t="str">
            <v>Staff Amenities</v>
          </cell>
          <cell r="E514" t="str">
            <v>REV ACCRUAL CATERING INDUSTRY AUG 04</v>
          </cell>
          <cell r="F514">
            <v>30010160</v>
          </cell>
          <cell r="G514" t="str">
            <v>Accrual-Oth Exp No3</v>
          </cell>
          <cell r="H514" t="str">
            <v>REV AUG04 ACCRUALS</v>
          </cell>
          <cell r="I514" t="str">
            <v/>
          </cell>
          <cell r="J514">
            <v>15012833</v>
          </cell>
          <cell r="K514" t="str">
            <v>GX</v>
          </cell>
          <cell r="L514" t="str">
            <v>MNHAAU</v>
          </cell>
          <cell r="M514">
            <v>38247</v>
          </cell>
          <cell r="N514">
            <v>-26.68</v>
          </cell>
        </row>
        <row r="515">
          <cell r="A515">
            <v>15502</v>
          </cell>
          <cell r="B515" t="str">
            <v/>
          </cell>
          <cell r="C515">
            <v>86001110</v>
          </cell>
          <cell r="D515" t="str">
            <v>Staff Amenities</v>
          </cell>
          <cell r="E515" t="str">
            <v>Canteen Breakdown Inc GST</v>
          </cell>
          <cell r="F515">
            <v>100118</v>
          </cell>
          <cell r="G515" t="str">
            <v>CORPORATE EXPRESS AUST LTD</v>
          </cell>
          <cell r="H515" t="str">
            <v/>
          </cell>
          <cell r="I515" t="str">
            <v/>
          </cell>
          <cell r="J515">
            <v>47010661</v>
          </cell>
          <cell r="K515" t="str">
            <v>VX</v>
          </cell>
          <cell r="L515" t="str">
            <v>LRFDBL</v>
          </cell>
          <cell r="M515">
            <v>38250</v>
          </cell>
          <cell r="N515">
            <v>2.41</v>
          </cell>
        </row>
        <row r="516">
          <cell r="A516">
            <v>15502</v>
          </cell>
          <cell r="B516" t="str">
            <v/>
          </cell>
          <cell r="C516">
            <v>86001110</v>
          </cell>
          <cell r="D516" t="str">
            <v>Staff Amenities</v>
          </cell>
          <cell r="E516" t="str">
            <v>Canteen Breakdown GST Free</v>
          </cell>
          <cell r="F516">
            <v>100118</v>
          </cell>
          <cell r="G516" t="str">
            <v>CORPORATE EXPRESS AUST LTD</v>
          </cell>
          <cell r="H516" t="str">
            <v/>
          </cell>
          <cell r="I516" t="str">
            <v/>
          </cell>
          <cell r="J516">
            <v>47010661</v>
          </cell>
          <cell r="K516" t="str">
            <v>VX</v>
          </cell>
          <cell r="L516" t="str">
            <v>LRFDBL</v>
          </cell>
          <cell r="M516">
            <v>38250</v>
          </cell>
          <cell r="N516">
            <v>1.65</v>
          </cell>
        </row>
        <row r="517">
          <cell r="A517">
            <v>15502</v>
          </cell>
          <cell r="B517" t="str">
            <v/>
          </cell>
          <cell r="C517">
            <v>86001110</v>
          </cell>
          <cell r="D517" t="str">
            <v>Staff Amenities</v>
          </cell>
          <cell r="E517" t="str">
            <v>*CORP EXP STAT AUG 04 REVERSE &amp; RE-ALLOC</v>
          </cell>
          <cell r="F517">
            <v>86001110</v>
          </cell>
          <cell r="G517" t="str">
            <v>Staff Amenities</v>
          </cell>
          <cell r="H517" t="str">
            <v>CORP EXP JOURNAL 010904</v>
          </cell>
          <cell r="I517" t="str">
            <v/>
          </cell>
          <cell r="J517">
            <v>15012872</v>
          </cell>
          <cell r="K517" t="str">
            <v>GX</v>
          </cell>
          <cell r="L517" t="str">
            <v>LRFDBL</v>
          </cell>
          <cell r="M517">
            <v>38258</v>
          </cell>
          <cell r="N517">
            <v>6.35</v>
          </cell>
        </row>
        <row r="518">
          <cell r="A518">
            <v>15502</v>
          </cell>
          <cell r="B518" t="str">
            <v/>
          </cell>
          <cell r="C518">
            <v>86001110</v>
          </cell>
          <cell r="D518" t="str">
            <v>Staff Amenities</v>
          </cell>
          <cell r="E518" t="str">
            <v>*CORP EXP STAT AUG 04 REVERSE &amp; RE-ALLOC</v>
          </cell>
          <cell r="F518">
            <v>86001110</v>
          </cell>
          <cell r="G518" t="str">
            <v>Staff Amenities</v>
          </cell>
          <cell r="H518" t="str">
            <v>CORP EXP JOURNAL 010904</v>
          </cell>
          <cell r="I518" t="str">
            <v/>
          </cell>
          <cell r="J518">
            <v>15012872</v>
          </cell>
          <cell r="K518" t="str">
            <v>GX</v>
          </cell>
          <cell r="L518" t="str">
            <v>LRFDBL</v>
          </cell>
          <cell r="M518">
            <v>38258</v>
          </cell>
          <cell r="N518">
            <v>2.56</v>
          </cell>
        </row>
        <row r="519">
          <cell r="A519">
            <v>15502</v>
          </cell>
          <cell r="B519" t="str">
            <v/>
          </cell>
          <cell r="C519">
            <v>86001110</v>
          </cell>
          <cell r="D519" t="str">
            <v>Staff Amenities</v>
          </cell>
          <cell r="E519" t="str">
            <v>ACCRUAL CATERING INDUSTRY SEP 04</v>
          </cell>
          <cell r="F519">
            <v>30010160</v>
          </cell>
          <cell r="G519" t="str">
            <v>Accrual-Oth Exp No3</v>
          </cell>
          <cell r="H519" t="str">
            <v>SEPT04 ACCRUALS</v>
          </cell>
          <cell r="I519" t="str">
            <v/>
          </cell>
          <cell r="J519">
            <v>15012885</v>
          </cell>
          <cell r="K519" t="str">
            <v>GX</v>
          </cell>
          <cell r="L519" t="str">
            <v>MNHAAU</v>
          </cell>
          <cell r="M519">
            <v>38259</v>
          </cell>
          <cell r="N519">
            <v>26.68</v>
          </cell>
        </row>
        <row r="520">
          <cell r="A520">
            <v>15502</v>
          </cell>
          <cell r="B520" t="str">
            <v/>
          </cell>
          <cell r="C520">
            <v>86030140</v>
          </cell>
          <cell r="D520" t="str">
            <v>IT Inf Maintenance</v>
          </cell>
          <cell r="E520" t="str">
            <v>*CSG TRAINING - E JENNINGS A MAIR 310704</v>
          </cell>
          <cell r="F520">
            <v>103764</v>
          </cell>
          <cell r="G520" t="str">
            <v>KAZ TECHNOLOGY SERVICES PTY LTD</v>
          </cell>
          <cell r="H520" t="str">
            <v/>
          </cell>
          <cell r="I520" t="str">
            <v/>
          </cell>
          <cell r="J520">
            <v>47010120</v>
          </cell>
          <cell r="K520" t="str">
            <v>VX</v>
          </cell>
          <cell r="L520" t="str">
            <v>LRFDBL</v>
          </cell>
          <cell r="M520">
            <v>38236</v>
          </cell>
          <cell r="N520">
            <v>562.51</v>
          </cell>
        </row>
        <row r="521">
          <cell r="A521">
            <v>15502</v>
          </cell>
          <cell r="B521" t="str">
            <v/>
          </cell>
          <cell r="C521">
            <v>86050010</v>
          </cell>
          <cell r="D521" t="str">
            <v>Ent FBT</v>
          </cell>
          <cell r="E521" t="str">
            <v>*AGENT/CLIENT LUNCH KNIGHT FRANK 14.08.04</v>
          </cell>
          <cell r="F521" t="str">
            <v>E104833</v>
          </cell>
          <cell r="G521" t="str">
            <v>GEOFF DALLEY</v>
          </cell>
          <cell r="H521" t="str">
            <v/>
          </cell>
          <cell r="I521" t="str">
            <v/>
          </cell>
          <cell r="J521">
            <v>41131192</v>
          </cell>
          <cell r="K521" t="str">
            <v>VI</v>
          </cell>
          <cell r="L521" t="str">
            <v>LRFBRM</v>
          </cell>
          <cell r="M521">
            <v>38252</v>
          </cell>
          <cell r="N521">
            <v>147.5</v>
          </cell>
        </row>
        <row r="522">
          <cell r="A522">
            <v>15502</v>
          </cell>
          <cell r="B522" t="str">
            <v/>
          </cell>
          <cell r="C522">
            <v>86050040</v>
          </cell>
          <cell r="D522" t="str">
            <v>Ent Non-Allowable</v>
          </cell>
          <cell r="E522" t="str">
            <v>*AGENT/CLIENT LUNCH KNIGHT FRANK 14.08.04</v>
          </cell>
          <cell r="F522" t="str">
            <v>E104833</v>
          </cell>
          <cell r="G522" t="str">
            <v>GEOFF DALLEY</v>
          </cell>
          <cell r="H522" t="str">
            <v/>
          </cell>
          <cell r="I522" t="str">
            <v/>
          </cell>
          <cell r="J522">
            <v>41131192</v>
          </cell>
          <cell r="K522" t="str">
            <v>VI</v>
          </cell>
          <cell r="L522" t="str">
            <v>LRFBRM</v>
          </cell>
          <cell r="M522">
            <v>38252</v>
          </cell>
          <cell r="N522">
            <v>162.25</v>
          </cell>
        </row>
        <row r="523">
          <cell r="A523">
            <v>15502</v>
          </cell>
          <cell r="B523" t="str">
            <v/>
          </cell>
          <cell r="C523">
            <v>86050050</v>
          </cell>
          <cell r="D523" t="str">
            <v>FBT Cost Ent</v>
          </cell>
          <cell r="E523" t="str">
            <v>ENTERTAINMENT FBT SEP 04</v>
          </cell>
          <cell r="F523">
            <v>30020050</v>
          </cell>
          <cell r="G523" t="str">
            <v>Prov For FBT</v>
          </cell>
          <cell r="H523" t="str">
            <v>ENT FBT SEP 04</v>
          </cell>
          <cell r="I523" t="str">
            <v/>
          </cell>
          <cell r="J523">
            <v>15012925</v>
          </cell>
          <cell r="K523" t="str">
            <v>GX</v>
          </cell>
          <cell r="L523" t="str">
            <v>LRFSRK</v>
          </cell>
          <cell r="M523">
            <v>38260</v>
          </cell>
          <cell r="N523">
            <v>138.91</v>
          </cell>
        </row>
        <row r="524">
          <cell r="A524">
            <v>15502</v>
          </cell>
          <cell r="B524" t="str">
            <v/>
          </cell>
          <cell r="C524">
            <v>86060080</v>
          </cell>
          <cell r="D524" t="str">
            <v>Postage</v>
          </cell>
          <cell r="E524" t="str">
            <v>Mail franked Kent St - August 04</v>
          </cell>
          <cell r="F524">
            <v>100354</v>
          </cell>
          <cell r="G524" t="str">
            <v>AUSTRALIA POST #71455</v>
          </cell>
          <cell r="H524" t="str">
            <v/>
          </cell>
          <cell r="I524" t="str">
            <v/>
          </cell>
          <cell r="J524">
            <v>47010251</v>
          </cell>
          <cell r="K524" t="str">
            <v>VX</v>
          </cell>
          <cell r="L524" t="str">
            <v>LRFANA</v>
          </cell>
          <cell r="M524">
            <v>38237</v>
          </cell>
          <cell r="N524">
            <v>15.01</v>
          </cell>
        </row>
        <row r="525">
          <cell r="A525">
            <v>15502</v>
          </cell>
          <cell r="B525" t="str">
            <v/>
          </cell>
          <cell r="C525">
            <v>86060080</v>
          </cell>
          <cell r="D525" t="str">
            <v>Postage</v>
          </cell>
          <cell r="E525" t="str">
            <v>REV ACCRUAL AUST POST AUG 04</v>
          </cell>
          <cell r="F525">
            <v>30010160</v>
          </cell>
          <cell r="G525" t="str">
            <v>Accrual-Oth Exp No3</v>
          </cell>
          <cell r="H525" t="str">
            <v>REV AUG04 ACCRUALS</v>
          </cell>
          <cell r="I525" t="str">
            <v/>
          </cell>
          <cell r="J525">
            <v>15012833</v>
          </cell>
          <cell r="K525" t="str">
            <v>GX</v>
          </cell>
          <cell r="L525" t="str">
            <v>MNHAAU</v>
          </cell>
          <cell r="M525">
            <v>38247</v>
          </cell>
          <cell r="N525">
            <v>-3.74</v>
          </cell>
        </row>
        <row r="526">
          <cell r="A526">
            <v>15502</v>
          </cell>
          <cell r="B526" t="str">
            <v/>
          </cell>
          <cell r="C526">
            <v>86060080</v>
          </cell>
          <cell r="D526" t="str">
            <v>Postage</v>
          </cell>
          <cell r="E526" t="str">
            <v>ACCRUAL AUST POST SEP 04</v>
          </cell>
          <cell r="F526">
            <v>30010160</v>
          </cell>
          <cell r="G526" t="str">
            <v>Accrual-Oth Exp No3</v>
          </cell>
          <cell r="H526" t="str">
            <v>SEPT04 ACCRUALS</v>
          </cell>
          <cell r="I526" t="str">
            <v/>
          </cell>
          <cell r="J526">
            <v>15012885</v>
          </cell>
          <cell r="K526" t="str">
            <v>GX</v>
          </cell>
          <cell r="L526" t="str">
            <v>MNHAAU</v>
          </cell>
          <cell r="M526">
            <v>38259</v>
          </cell>
          <cell r="N526">
            <v>3.74</v>
          </cell>
        </row>
        <row r="527">
          <cell r="A527">
            <v>15502</v>
          </cell>
          <cell r="B527" t="str">
            <v/>
          </cell>
          <cell r="C527">
            <v>86070070</v>
          </cell>
          <cell r="D527" t="str">
            <v>Domestic Travel</v>
          </cell>
          <cell r="E527" t="str">
            <v>MANARA/LAVENIA MS</v>
          </cell>
          <cell r="F527">
            <v>102078</v>
          </cell>
          <cell r="G527" t="str">
            <v>QANTAS AIRWAYS LIMITED</v>
          </cell>
          <cell r="H527" t="str">
            <v/>
          </cell>
          <cell r="I527" t="str">
            <v/>
          </cell>
          <cell r="J527">
            <v>47010714</v>
          </cell>
          <cell r="K527" t="str">
            <v>VX</v>
          </cell>
          <cell r="L527" t="str">
            <v>LRFDBL</v>
          </cell>
          <cell r="M527">
            <v>38258</v>
          </cell>
          <cell r="N527">
            <v>313.13</v>
          </cell>
        </row>
        <row r="528">
          <cell r="A528">
            <v>15502</v>
          </cell>
          <cell r="B528" t="str">
            <v/>
          </cell>
          <cell r="C528">
            <v>86070090</v>
          </cell>
          <cell r="D528" t="str">
            <v>Parking &amp; Taxis</v>
          </cell>
          <cell r="E528" t="str">
            <v>*A/C 458556/8 04 170704 - 130804</v>
          </cell>
          <cell r="F528">
            <v>100716</v>
          </cell>
          <cell r="G528" t="str">
            <v>CABCHARGE AUSTRALIA LTD</v>
          </cell>
          <cell r="H528" t="str">
            <v/>
          </cell>
          <cell r="I528" t="str">
            <v/>
          </cell>
          <cell r="J528">
            <v>47010243</v>
          </cell>
          <cell r="K528" t="str">
            <v>VX</v>
          </cell>
          <cell r="L528" t="str">
            <v>LRFDBL</v>
          </cell>
          <cell r="M528">
            <v>38237</v>
          </cell>
          <cell r="N528">
            <v>568</v>
          </cell>
        </row>
        <row r="529">
          <cell r="A529">
            <v>15502</v>
          </cell>
          <cell r="B529" t="str">
            <v/>
          </cell>
          <cell r="C529">
            <v>86070090</v>
          </cell>
          <cell r="D529" t="str">
            <v>Parking &amp; Taxis</v>
          </cell>
          <cell r="E529" t="str">
            <v>*A/C 458556/8 04 170704 - 130804</v>
          </cell>
          <cell r="F529">
            <v>100716</v>
          </cell>
          <cell r="G529" t="str">
            <v>CABCHARGE AUSTRALIA LTD</v>
          </cell>
          <cell r="H529" t="str">
            <v/>
          </cell>
          <cell r="I529" t="str">
            <v/>
          </cell>
          <cell r="J529">
            <v>47010243</v>
          </cell>
          <cell r="K529" t="str">
            <v>VX</v>
          </cell>
          <cell r="L529" t="str">
            <v>LRFDBL</v>
          </cell>
          <cell r="M529">
            <v>38237</v>
          </cell>
          <cell r="N529">
            <v>62.49</v>
          </cell>
        </row>
        <row r="530">
          <cell r="A530">
            <v>15502</v>
          </cell>
          <cell r="B530" t="str">
            <v/>
          </cell>
          <cell r="C530">
            <v>86080290</v>
          </cell>
          <cell r="D530" t="str">
            <v>Phone &amp; Fax</v>
          </cell>
          <cell r="E530" t="str">
            <v>OPTUS MOBILE CHGS 20/7-19/8/04</v>
          </cell>
          <cell r="F530">
            <v>105521</v>
          </cell>
          <cell r="G530" t="str">
            <v>OPTUS BILLING SERVICES PTY LTD</v>
          </cell>
          <cell r="H530" t="str">
            <v/>
          </cell>
          <cell r="I530" t="str">
            <v/>
          </cell>
          <cell r="J530">
            <v>47010751</v>
          </cell>
          <cell r="K530" t="str">
            <v>VX</v>
          </cell>
          <cell r="L530" t="str">
            <v>LRFANA</v>
          </cell>
          <cell r="M530">
            <v>38259</v>
          </cell>
          <cell r="N530">
            <v>208.03</v>
          </cell>
        </row>
        <row r="531">
          <cell r="A531">
            <v>15502</v>
          </cell>
          <cell r="B531" t="str">
            <v/>
          </cell>
          <cell r="C531">
            <v>86080290</v>
          </cell>
          <cell r="D531" t="str">
            <v>Phone &amp; Fax</v>
          </cell>
          <cell r="E531" t="str">
            <v>OPTUS VOICE CHARGES 20/7-19/8/04</v>
          </cell>
          <cell r="F531">
            <v>105521</v>
          </cell>
          <cell r="G531" t="str">
            <v>OPTUS BILLING SERVICES PTY LTD</v>
          </cell>
          <cell r="H531" t="str">
            <v/>
          </cell>
          <cell r="I531" t="str">
            <v/>
          </cell>
          <cell r="J531">
            <v>47010751</v>
          </cell>
          <cell r="K531" t="str">
            <v>VX</v>
          </cell>
          <cell r="L531" t="str">
            <v>LRFANA</v>
          </cell>
          <cell r="M531">
            <v>38259</v>
          </cell>
          <cell r="N531">
            <v>287.51</v>
          </cell>
        </row>
        <row r="532">
          <cell r="A532">
            <v>15502</v>
          </cell>
          <cell r="B532" t="str">
            <v/>
          </cell>
          <cell r="C532">
            <v>86080290</v>
          </cell>
          <cell r="D532" t="str">
            <v>Phone &amp; Fax</v>
          </cell>
          <cell r="E532" t="str">
            <v>OPTUS PHONE CHRGS  20/7-19/8/04</v>
          </cell>
          <cell r="F532">
            <v>86080290</v>
          </cell>
          <cell r="G532" t="str">
            <v>Phone &amp; Fax</v>
          </cell>
          <cell r="H532" t="str">
            <v>REV UNALLOC SEP04</v>
          </cell>
          <cell r="I532" t="str">
            <v/>
          </cell>
          <cell r="J532">
            <v>15012911</v>
          </cell>
          <cell r="K532" t="str">
            <v>GX</v>
          </cell>
          <cell r="L532" t="str">
            <v>LRFMPT</v>
          </cell>
          <cell r="M532">
            <v>38260</v>
          </cell>
          <cell r="N532">
            <v>111.97</v>
          </cell>
        </row>
        <row r="533">
          <cell r="A533">
            <v>15502</v>
          </cell>
          <cell r="B533" t="str">
            <v/>
          </cell>
          <cell r="C533">
            <v>86080340</v>
          </cell>
          <cell r="D533" t="str">
            <v>Stationery</v>
          </cell>
          <cell r="E533" t="str">
            <v>REV ACCRUAL CORP EXPRESS STATIONERY AUG 04</v>
          </cell>
          <cell r="F533">
            <v>30010160</v>
          </cell>
          <cell r="G533" t="str">
            <v>Accrual-Oth Exp No3</v>
          </cell>
          <cell r="H533" t="str">
            <v>REV AUG04 ACCRUALS</v>
          </cell>
          <cell r="I533" t="str">
            <v/>
          </cell>
          <cell r="J533">
            <v>15012833</v>
          </cell>
          <cell r="K533" t="str">
            <v>GX</v>
          </cell>
          <cell r="L533" t="str">
            <v>MNHAAU</v>
          </cell>
          <cell r="M533">
            <v>38247</v>
          </cell>
          <cell r="N533">
            <v>-138.28</v>
          </cell>
        </row>
        <row r="534">
          <cell r="A534">
            <v>15502</v>
          </cell>
          <cell r="B534" t="str">
            <v/>
          </cell>
          <cell r="C534">
            <v>86080340</v>
          </cell>
          <cell r="D534" t="str">
            <v>Stationery</v>
          </cell>
          <cell r="E534" t="str">
            <v>15502 Stationery Cabinet L5</v>
          </cell>
          <cell r="F534">
            <v>100118</v>
          </cell>
          <cell r="G534" t="str">
            <v>CORPORATE EXPRESS AUST LTD</v>
          </cell>
          <cell r="H534" t="str">
            <v/>
          </cell>
          <cell r="I534" t="str">
            <v/>
          </cell>
          <cell r="J534">
            <v>47010661</v>
          </cell>
          <cell r="K534" t="str">
            <v>VX</v>
          </cell>
          <cell r="L534" t="str">
            <v>LRFDBL</v>
          </cell>
          <cell r="M534">
            <v>38250</v>
          </cell>
          <cell r="N534">
            <v>150.29</v>
          </cell>
        </row>
        <row r="535">
          <cell r="A535">
            <v>15502</v>
          </cell>
          <cell r="B535" t="str">
            <v/>
          </cell>
          <cell r="C535">
            <v>86080340</v>
          </cell>
          <cell r="D535" t="str">
            <v>Stationery</v>
          </cell>
          <cell r="E535" t="str">
            <v>ACCRUAL CORP EXPRESS STATIONERY SEP 04</v>
          </cell>
          <cell r="F535">
            <v>30010160</v>
          </cell>
          <cell r="G535" t="str">
            <v>Accrual-Oth Exp No3</v>
          </cell>
          <cell r="H535" t="str">
            <v>SEPT04 ACCRUALS</v>
          </cell>
          <cell r="I535" t="str">
            <v/>
          </cell>
          <cell r="J535">
            <v>15012885</v>
          </cell>
          <cell r="K535" t="str">
            <v>GX</v>
          </cell>
          <cell r="L535" t="str">
            <v>MNHAAU</v>
          </cell>
          <cell r="M535">
            <v>38259</v>
          </cell>
          <cell r="N535">
            <v>138.28</v>
          </cell>
        </row>
        <row r="536">
          <cell r="A536">
            <v>15502</v>
          </cell>
          <cell r="B536" t="str">
            <v/>
          </cell>
          <cell r="C536">
            <v>86080395</v>
          </cell>
          <cell r="D536" t="str">
            <v>Document Storage</v>
          </cell>
          <cell r="E536" t="str">
            <v>15502  Archive Storage Charges Aug-04</v>
          </cell>
          <cell r="F536">
            <v>100711</v>
          </cell>
          <cell r="G536" t="str">
            <v>AUSDOC INFORMATION MANAGEMENT</v>
          </cell>
          <cell r="H536" t="str">
            <v/>
          </cell>
          <cell r="I536" t="str">
            <v/>
          </cell>
          <cell r="J536">
            <v>47010663</v>
          </cell>
          <cell r="K536" t="str">
            <v>VX</v>
          </cell>
          <cell r="L536" t="str">
            <v>LRFANA</v>
          </cell>
          <cell r="M536">
            <v>38251</v>
          </cell>
          <cell r="N536">
            <v>4.03</v>
          </cell>
        </row>
        <row r="537">
          <cell r="A537">
            <v>15502</v>
          </cell>
          <cell r="B537" t="str">
            <v/>
          </cell>
          <cell r="C537">
            <v>86080395</v>
          </cell>
          <cell r="D537" t="str">
            <v>Document Storage</v>
          </cell>
          <cell r="E537" t="str">
            <v>15502  Archive Handling Charges Aug-04</v>
          </cell>
          <cell r="F537">
            <v>100711</v>
          </cell>
          <cell r="G537" t="str">
            <v>AUSDOC INFORMATION MANAGEMENT</v>
          </cell>
          <cell r="H537" t="str">
            <v/>
          </cell>
          <cell r="I537" t="str">
            <v/>
          </cell>
          <cell r="J537">
            <v>47010663</v>
          </cell>
          <cell r="K537" t="str">
            <v>VX</v>
          </cell>
          <cell r="L537" t="str">
            <v>LRFANA</v>
          </cell>
          <cell r="M537">
            <v>38251</v>
          </cell>
          <cell r="N537">
            <v>12.3</v>
          </cell>
        </row>
        <row r="538">
          <cell r="A538">
            <v>15502</v>
          </cell>
          <cell r="B538" t="str">
            <v/>
          </cell>
          <cell r="C538">
            <v>86080700</v>
          </cell>
          <cell r="D538" t="str">
            <v>Corp Cards Costs</v>
          </cell>
          <cell r="E538" t="str">
            <v>STANTON,SAP ID not found,Sep</v>
          </cell>
          <cell r="F538">
            <v>106165</v>
          </cell>
          <cell r="G538" t="str">
            <v>ANZ COMMERCIAL CARDS</v>
          </cell>
          <cell r="H538" t="str">
            <v>Posted by ICMS Sep 2004</v>
          </cell>
          <cell r="I538" t="str">
            <v/>
          </cell>
          <cell r="J538">
            <v>41131663</v>
          </cell>
          <cell r="K538" t="str">
            <v>VI</v>
          </cell>
          <cell r="L538" t="str">
            <v>MNACHE</v>
          </cell>
          <cell r="M538">
            <v>38260</v>
          </cell>
          <cell r="N538">
            <v>1614.33</v>
          </cell>
        </row>
        <row r="539">
          <cell r="A539">
            <v>15502</v>
          </cell>
          <cell r="B539" t="str">
            <v/>
          </cell>
          <cell r="C539">
            <v>86080700</v>
          </cell>
          <cell r="D539" t="str">
            <v>Corp Cards Costs</v>
          </cell>
          <cell r="E539" t="str">
            <v>MCGEORGE,SAP ID not found,Sep</v>
          </cell>
          <cell r="F539">
            <v>106165</v>
          </cell>
          <cell r="G539" t="str">
            <v>ANZ COMMERCIAL CARDS</v>
          </cell>
          <cell r="H539" t="str">
            <v>Posted by ICMS Sep 2004</v>
          </cell>
          <cell r="I539" t="str">
            <v/>
          </cell>
          <cell r="J539">
            <v>41131663</v>
          </cell>
          <cell r="K539" t="str">
            <v>VI</v>
          </cell>
          <cell r="L539" t="str">
            <v>MNACHE</v>
          </cell>
          <cell r="M539">
            <v>38260</v>
          </cell>
          <cell r="N539">
            <v>99</v>
          </cell>
        </row>
        <row r="540">
          <cell r="A540">
            <v>15502</v>
          </cell>
          <cell r="B540" t="str">
            <v/>
          </cell>
          <cell r="C540">
            <v>86080950</v>
          </cell>
          <cell r="D540" t="str">
            <v>Input Tax Expense</v>
          </cell>
          <cell r="E540" t="str">
            <v>*CSG TRAINING - E JENNINGS A MAIR 310704</v>
          </cell>
          <cell r="F540">
            <v>10105030</v>
          </cell>
          <cell r="G540" t="str">
            <v>GST Input Clearing</v>
          </cell>
          <cell r="H540" t="str">
            <v/>
          </cell>
          <cell r="I540" t="str">
            <v/>
          </cell>
          <cell r="J540">
            <v>47010120</v>
          </cell>
          <cell r="K540" t="str">
            <v>CO</v>
          </cell>
          <cell r="L540" t="str">
            <v>LRFVIS</v>
          </cell>
          <cell r="M540">
            <v>38236</v>
          </cell>
          <cell r="N540">
            <v>56.25</v>
          </cell>
        </row>
        <row r="541">
          <cell r="A541">
            <v>15502</v>
          </cell>
          <cell r="B541" t="str">
            <v/>
          </cell>
          <cell r="C541">
            <v>86080950</v>
          </cell>
          <cell r="D541" t="str">
            <v>Input Tax Expense</v>
          </cell>
          <cell r="E541" t="str">
            <v>*A/C 458556/8 04 170704 - 130804</v>
          </cell>
          <cell r="F541">
            <v>10105030</v>
          </cell>
          <cell r="G541" t="str">
            <v>GST Input Clearing</v>
          </cell>
          <cell r="H541" t="str">
            <v/>
          </cell>
          <cell r="I541" t="str">
            <v/>
          </cell>
          <cell r="J541">
            <v>47010243</v>
          </cell>
          <cell r="K541" t="str">
            <v>CO</v>
          </cell>
          <cell r="L541" t="str">
            <v>LRFVIS</v>
          </cell>
          <cell r="M541">
            <v>38237</v>
          </cell>
          <cell r="N541">
            <v>56.8</v>
          </cell>
        </row>
        <row r="542">
          <cell r="A542">
            <v>15502</v>
          </cell>
          <cell r="B542" t="str">
            <v/>
          </cell>
          <cell r="C542">
            <v>86080950</v>
          </cell>
          <cell r="D542" t="str">
            <v>Input Tax Expense</v>
          </cell>
          <cell r="E542" t="str">
            <v>Mail franked Kent St - August 04</v>
          </cell>
          <cell r="F542">
            <v>10105030</v>
          </cell>
          <cell r="G542" t="str">
            <v>GST Input Clearing</v>
          </cell>
          <cell r="H542" t="str">
            <v/>
          </cell>
          <cell r="I542" t="str">
            <v/>
          </cell>
          <cell r="J542">
            <v>47010251</v>
          </cell>
          <cell r="K542" t="str">
            <v>CO</v>
          </cell>
          <cell r="L542" t="str">
            <v>LRFVIS</v>
          </cell>
          <cell r="M542">
            <v>38237</v>
          </cell>
          <cell r="N542">
            <v>1.5</v>
          </cell>
        </row>
        <row r="543">
          <cell r="A543">
            <v>15502</v>
          </cell>
          <cell r="B543" t="str">
            <v/>
          </cell>
          <cell r="C543">
            <v>86080950</v>
          </cell>
          <cell r="D543" t="str">
            <v>Input Tax Expense</v>
          </cell>
          <cell r="E543" t="str">
            <v>*CATERING INDUSTRY AUGUST 2004</v>
          </cell>
          <cell r="F543">
            <v>10105030</v>
          </cell>
          <cell r="G543" t="str">
            <v>GST Input Clearing</v>
          </cell>
          <cell r="H543" t="str">
            <v/>
          </cell>
          <cell r="I543" t="str">
            <v/>
          </cell>
          <cell r="J543">
            <v>47010259</v>
          </cell>
          <cell r="K543" t="str">
            <v>CO</v>
          </cell>
          <cell r="L543" t="str">
            <v>LRFVIS</v>
          </cell>
          <cell r="M543">
            <v>38238</v>
          </cell>
          <cell r="N543">
            <v>1.68</v>
          </cell>
        </row>
        <row r="544">
          <cell r="A544">
            <v>15502</v>
          </cell>
          <cell r="B544" t="str">
            <v/>
          </cell>
          <cell r="C544">
            <v>86080950</v>
          </cell>
          <cell r="D544" t="str">
            <v>Input Tax Expense</v>
          </cell>
          <cell r="E544" t="str">
            <v>15502 Stationery Cabinet L5</v>
          </cell>
          <cell r="F544">
            <v>10105030</v>
          </cell>
          <cell r="G544" t="str">
            <v>GST Input Clearing</v>
          </cell>
          <cell r="H544" t="str">
            <v/>
          </cell>
          <cell r="I544" t="str">
            <v/>
          </cell>
          <cell r="J544">
            <v>47010661</v>
          </cell>
          <cell r="K544" t="str">
            <v>CO</v>
          </cell>
          <cell r="L544" t="str">
            <v>LRFVIS</v>
          </cell>
          <cell r="M544">
            <v>38250</v>
          </cell>
          <cell r="N544">
            <v>15.02</v>
          </cell>
        </row>
        <row r="545">
          <cell r="A545">
            <v>15502</v>
          </cell>
          <cell r="B545" t="str">
            <v/>
          </cell>
          <cell r="C545">
            <v>86080950</v>
          </cell>
          <cell r="D545" t="str">
            <v>Input Tax Expense</v>
          </cell>
          <cell r="E545" t="str">
            <v>Canteen Breakdown Inc GST</v>
          </cell>
          <cell r="F545">
            <v>10105030</v>
          </cell>
          <cell r="G545" t="str">
            <v>GST Input Clearing</v>
          </cell>
          <cell r="H545" t="str">
            <v/>
          </cell>
          <cell r="I545" t="str">
            <v/>
          </cell>
          <cell r="J545">
            <v>47010661</v>
          </cell>
          <cell r="K545" t="str">
            <v>CO</v>
          </cell>
          <cell r="L545" t="str">
            <v>LRFVIS</v>
          </cell>
          <cell r="M545">
            <v>38250</v>
          </cell>
          <cell r="N545">
            <v>0.24</v>
          </cell>
        </row>
        <row r="546">
          <cell r="A546">
            <v>15502</v>
          </cell>
          <cell r="B546" t="str">
            <v/>
          </cell>
          <cell r="C546">
            <v>86080950</v>
          </cell>
          <cell r="D546" t="str">
            <v>Input Tax Expense</v>
          </cell>
          <cell r="E546" t="str">
            <v>15502  Archive Storage Charges Aug-04</v>
          </cell>
          <cell r="F546">
            <v>10105030</v>
          </cell>
          <cell r="G546" t="str">
            <v>GST Input Clearing</v>
          </cell>
          <cell r="H546" t="str">
            <v/>
          </cell>
          <cell r="I546" t="str">
            <v/>
          </cell>
          <cell r="J546">
            <v>47010663</v>
          </cell>
          <cell r="K546" t="str">
            <v>CO</v>
          </cell>
          <cell r="L546" t="str">
            <v>LRFVIS</v>
          </cell>
          <cell r="M546">
            <v>38251</v>
          </cell>
          <cell r="N546">
            <v>0.4</v>
          </cell>
        </row>
        <row r="547">
          <cell r="A547">
            <v>15502</v>
          </cell>
          <cell r="B547" t="str">
            <v/>
          </cell>
          <cell r="C547">
            <v>86080950</v>
          </cell>
          <cell r="D547" t="str">
            <v>Input Tax Expense</v>
          </cell>
          <cell r="E547" t="str">
            <v>15502  Archive Handling Charges Aug-04</v>
          </cell>
          <cell r="F547">
            <v>10105030</v>
          </cell>
          <cell r="G547" t="str">
            <v>GST Input Clearing</v>
          </cell>
          <cell r="H547" t="str">
            <v/>
          </cell>
          <cell r="I547" t="str">
            <v/>
          </cell>
          <cell r="J547">
            <v>47010663</v>
          </cell>
          <cell r="K547" t="str">
            <v>CO</v>
          </cell>
          <cell r="L547" t="str">
            <v>LRFVIS</v>
          </cell>
          <cell r="M547">
            <v>38251</v>
          </cell>
          <cell r="N547">
            <v>1.23</v>
          </cell>
        </row>
        <row r="548">
          <cell r="A548">
            <v>15502</v>
          </cell>
          <cell r="B548" t="str">
            <v/>
          </cell>
          <cell r="C548">
            <v>86080950</v>
          </cell>
          <cell r="D548" t="str">
            <v>Input Tax Expense</v>
          </cell>
          <cell r="E548" t="str">
            <v>*AGENT/CLIENT LUNCH KNIGHT FRANK 14.08.04</v>
          </cell>
          <cell r="F548">
            <v>10105030</v>
          </cell>
          <cell r="G548" t="str">
            <v>GST Input Clearing</v>
          </cell>
          <cell r="H548" t="str">
            <v/>
          </cell>
          <cell r="I548" t="str">
            <v/>
          </cell>
          <cell r="J548">
            <v>41131192</v>
          </cell>
          <cell r="K548" t="str">
            <v>CO</v>
          </cell>
          <cell r="L548" t="str">
            <v>LRFVIS</v>
          </cell>
          <cell r="M548">
            <v>38252</v>
          </cell>
          <cell r="N548">
            <v>14.75</v>
          </cell>
        </row>
        <row r="549">
          <cell r="A549">
            <v>15502</v>
          </cell>
          <cell r="B549" t="str">
            <v/>
          </cell>
          <cell r="C549">
            <v>86080950</v>
          </cell>
          <cell r="D549" t="str">
            <v>Input Tax Expense</v>
          </cell>
          <cell r="E549" t="str">
            <v>*CORP EXP STAT AUG 04 REVERSE &amp; RE-ALLOC</v>
          </cell>
          <cell r="F549">
            <v>86080950</v>
          </cell>
          <cell r="G549" t="str">
            <v>Input Tax Expense</v>
          </cell>
          <cell r="H549" t="str">
            <v>CORP EXP JOURNAL 010904</v>
          </cell>
          <cell r="I549" t="str">
            <v/>
          </cell>
          <cell r="J549">
            <v>15012872</v>
          </cell>
          <cell r="K549" t="str">
            <v>CO</v>
          </cell>
          <cell r="L549" t="str">
            <v>LRFVIS</v>
          </cell>
          <cell r="M549">
            <v>38258</v>
          </cell>
          <cell r="N549">
            <v>0.63</v>
          </cell>
        </row>
        <row r="550">
          <cell r="A550">
            <v>15502</v>
          </cell>
          <cell r="B550" t="str">
            <v/>
          </cell>
          <cell r="C550">
            <v>86080950</v>
          </cell>
          <cell r="D550" t="str">
            <v>Input Tax Expense</v>
          </cell>
          <cell r="E550" t="str">
            <v>MANARA/LAVENIA MS</v>
          </cell>
          <cell r="F550">
            <v>10105030</v>
          </cell>
          <cell r="G550" t="str">
            <v>GST Input Clearing</v>
          </cell>
          <cell r="H550" t="str">
            <v/>
          </cell>
          <cell r="I550" t="str">
            <v/>
          </cell>
          <cell r="J550">
            <v>47010714</v>
          </cell>
          <cell r="K550" t="str">
            <v>CO</v>
          </cell>
          <cell r="L550" t="str">
            <v>LRFVIS</v>
          </cell>
          <cell r="M550">
            <v>38258</v>
          </cell>
          <cell r="N550">
            <v>31.31</v>
          </cell>
        </row>
        <row r="551">
          <cell r="A551">
            <v>15502</v>
          </cell>
          <cell r="B551" t="str">
            <v/>
          </cell>
          <cell r="C551">
            <v>86080950</v>
          </cell>
          <cell r="D551" t="str">
            <v>Input Tax Expense</v>
          </cell>
          <cell r="E551" t="str">
            <v>OPTUS VOICE CHARGES 20/7-19/8/04</v>
          </cell>
          <cell r="F551">
            <v>10105030</v>
          </cell>
          <cell r="G551" t="str">
            <v>GST Input Clearing</v>
          </cell>
          <cell r="H551" t="str">
            <v/>
          </cell>
          <cell r="I551" t="str">
            <v/>
          </cell>
          <cell r="J551">
            <v>47010751</v>
          </cell>
          <cell r="K551" t="str">
            <v>CO</v>
          </cell>
          <cell r="L551" t="str">
            <v>LRFVIS</v>
          </cell>
          <cell r="M551">
            <v>38259</v>
          </cell>
          <cell r="N551">
            <v>28.75</v>
          </cell>
        </row>
        <row r="552">
          <cell r="A552">
            <v>15502</v>
          </cell>
          <cell r="B552" t="str">
            <v/>
          </cell>
          <cell r="C552">
            <v>86080950</v>
          </cell>
          <cell r="D552" t="str">
            <v>Input Tax Expense</v>
          </cell>
          <cell r="E552" t="str">
            <v>OPTUS MOBILE CHGS 20/7-19/8/04</v>
          </cell>
          <cell r="F552">
            <v>10105030</v>
          </cell>
          <cell r="G552" t="str">
            <v>GST Input Clearing</v>
          </cell>
          <cell r="H552" t="str">
            <v/>
          </cell>
          <cell r="I552" t="str">
            <v/>
          </cell>
          <cell r="J552">
            <v>47010751</v>
          </cell>
          <cell r="K552" t="str">
            <v>CO</v>
          </cell>
          <cell r="L552" t="str">
            <v>LRFVIS</v>
          </cell>
          <cell r="M552">
            <v>38259</v>
          </cell>
          <cell r="N552">
            <v>20.8</v>
          </cell>
        </row>
        <row r="553">
          <cell r="A553">
            <v>15502</v>
          </cell>
          <cell r="B553" t="str">
            <v/>
          </cell>
          <cell r="C553">
            <v>86080950</v>
          </cell>
          <cell r="D553" t="str">
            <v>Input Tax Expense</v>
          </cell>
          <cell r="E553" t="str">
            <v>OPTUS PHONE CHRGS  20/7-19/8/04</v>
          </cell>
          <cell r="F553">
            <v>86080950</v>
          </cell>
          <cell r="G553" t="str">
            <v>Input Tax Expense</v>
          </cell>
          <cell r="H553" t="str">
            <v>REV UNALLOC SEP04</v>
          </cell>
          <cell r="I553" t="str">
            <v/>
          </cell>
          <cell r="J553">
            <v>15012911</v>
          </cell>
          <cell r="K553" t="str">
            <v>CO</v>
          </cell>
          <cell r="L553" t="str">
            <v>LRFVIS</v>
          </cell>
          <cell r="M553">
            <v>38260</v>
          </cell>
          <cell r="N553">
            <v>11.19</v>
          </cell>
        </row>
        <row r="554">
          <cell r="A554">
            <v>15503</v>
          </cell>
          <cell r="B554" t="str">
            <v/>
          </cell>
          <cell r="C554">
            <v>86000010</v>
          </cell>
          <cell r="D554" t="str">
            <v>Salaries</v>
          </cell>
          <cell r="E554" t="str">
            <v/>
          </cell>
          <cell r="F554">
            <v>30020300</v>
          </cell>
          <cell r="G554" t="str">
            <v>Salary Clr(SAP Pay)</v>
          </cell>
          <cell r="H554" t="str">
            <v/>
          </cell>
          <cell r="I554" t="str">
            <v/>
          </cell>
          <cell r="J554">
            <v>2031</v>
          </cell>
          <cell r="K554" t="str">
            <v>PD</v>
          </cell>
          <cell r="L554" t="str">
            <v>LRFSRK</v>
          </cell>
          <cell r="M554">
            <v>38232</v>
          </cell>
          <cell r="N554">
            <v>8938.57</v>
          </cell>
        </row>
        <row r="555">
          <cell r="A555">
            <v>15503</v>
          </cell>
          <cell r="B555" t="str">
            <v/>
          </cell>
          <cell r="C555">
            <v>86000010</v>
          </cell>
          <cell r="D555" t="str">
            <v>Salaries</v>
          </cell>
          <cell r="E555" t="str">
            <v/>
          </cell>
          <cell r="F555">
            <v>30020300</v>
          </cell>
          <cell r="G555" t="str">
            <v>Salary Clr(SAP Pay)</v>
          </cell>
          <cell r="H555" t="str">
            <v/>
          </cell>
          <cell r="I555" t="str">
            <v/>
          </cell>
          <cell r="J555">
            <v>2050</v>
          </cell>
          <cell r="K555" t="str">
            <v>PD</v>
          </cell>
          <cell r="L555" t="str">
            <v>LRFSRK</v>
          </cell>
          <cell r="M555">
            <v>38246</v>
          </cell>
          <cell r="N555">
            <v>9428.0300000000007</v>
          </cell>
        </row>
        <row r="556">
          <cell r="A556">
            <v>15503</v>
          </cell>
          <cell r="B556" t="str">
            <v/>
          </cell>
          <cell r="C556">
            <v>86000010</v>
          </cell>
          <cell r="D556" t="str">
            <v>Salaries</v>
          </cell>
          <cell r="E556" t="str">
            <v/>
          </cell>
          <cell r="F556">
            <v>30020300</v>
          </cell>
          <cell r="G556" t="str">
            <v>Salary Clr(SAP Pay)</v>
          </cell>
          <cell r="H556" t="str">
            <v/>
          </cell>
          <cell r="I556" t="str">
            <v/>
          </cell>
          <cell r="J556">
            <v>2057</v>
          </cell>
          <cell r="K556" t="str">
            <v>PD</v>
          </cell>
          <cell r="L556" t="str">
            <v>LRFSRK</v>
          </cell>
          <cell r="M556">
            <v>38260</v>
          </cell>
          <cell r="N556">
            <v>10663.94</v>
          </cell>
        </row>
        <row r="557">
          <cell r="A557">
            <v>15503</v>
          </cell>
          <cell r="B557" t="str">
            <v/>
          </cell>
          <cell r="C557">
            <v>86000010</v>
          </cell>
          <cell r="D557" t="str">
            <v>Salaries</v>
          </cell>
          <cell r="E557" t="str">
            <v>Gym Sal Sac SEP 04</v>
          </cell>
          <cell r="F557">
            <v>30020050</v>
          </cell>
          <cell r="G557" t="str">
            <v>Prov For FBT</v>
          </cell>
          <cell r="H557" t="str">
            <v>TFR SALARY PKG 4000 SEP04</v>
          </cell>
          <cell r="I557" t="str">
            <v/>
          </cell>
          <cell r="J557">
            <v>15012909</v>
          </cell>
          <cell r="K557" t="str">
            <v>GX</v>
          </cell>
          <cell r="L557" t="str">
            <v>LRFSRK</v>
          </cell>
          <cell r="M557">
            <v>38260</v>
          </cell>
          <cell r="N557">
            <v>34.67</v>
          </cell>
        </row>
        <row r="558">
          <cell r="A558">
            <v>15503</v>
          </cell>
          <cell r="B558" t="str">
            <v/>
          </cell>
          <cell r="C558">
            <v>86000020</v>
          </cell>
          <cell r="D558" t="str">
            <v>Super Contributions</v>
          </cell>
          <cell r="E558" t="str">
            <v/>
          </cell>
          <cell r="F558">
            <v>30020300</v>
          </cell>
          <cell r="G558" t="str">
            <v>Salary Clr(SAP Pay)</v>
          </cell>
          <cell r="H558" t="str">
            <v/>
          </cell>
          <cell r="I558" t="str">
            <v/>
          </cell>
          <cell r="J558">
            <v>2031</v>
          </cell>
          <cell r="K558" t="str">
            <v>PD</v>
          </cell>
          <cell r="L558" t="str">
            <v>LRFSRK</v>
          </cell>
          <cell r="M558">
            <v>38232</v>
          </cell>
          <cell r="N558">
            <v>1513.03</v>
          </cell>
        </row>
        <row r="559">
          <cell r="A559">
            <v>15503</v>
          </cell>
          <cell r="B559" t="str">
            <v/>
          </cell>
          <cell r="C559">
            <v>86000020</v>
          </cell>
          <cell r="D559" t="str">
            <v>Super Contributions</v>
          </cell>
          <cell r="E559" t="str">
            <v/>
          </cell>
          <cell r="F559">
            <v>30020300</v>
          </cell>
          <cell r="G559" t="str">
            <v>Salary Clr(SAP Pay)</v>
          </cell>
          <cell r="H559" t="str">
            <v/>
          </cell>
          <cell r="I559" t="str">
            <v/>
          </cell>
          <cell r="J559">
            <v>2050</v>
          </cell>
          <cell r="K559" t="str">
            <v>PD</v>
          </cell>
          <cell r="L559" t="str">
            <v>LRFSRK</v>
          </cell>
          <cell r="M559">
            <v>38246</v>
          </cell>
          <cell r="N559">
            <v>1573.35</v>
          </cell>
        </row>
        <row r="560">
          <cell r="A560">
            <v>15503</v>
          </cell>
          <cell r="B560" t="str">
            <v/>
          </cell>
          <cell r="C560">
            <v>86000020</v>
          </cell>
          <cell r="D560" t="str">
            <v>Super Contributions</v>
          </cell>
          <cell r="E560" t="str">
            <v/>
          </cell>
          <cell r="F560">
            <v>30020300</v>
          </cell>
          <cell r="G560" t="str">
            <v>Salary Clr(SAP Pay)</v>
          </cell>
          <cell r="H560" t="str">
            <v/>
          </cell>
          <cell r="I560" t="str">
            <v/>
          </cell>
          <cell r="J560">
            <v>2057</v>
          </cell>
          <cell r="K560" t="str">
            <v>PD</v>
          </cell>
          <cell r="L560" t="str">
            <v>LRFSRK</v>
          </cell>
          <cell r="M560">
            <v>38260</v>
          </cell>
          <cell r="N560">
            <v>1684.61</v>
          </cell>
        </row>
        <row r="561">
          <cell r="A561">
            <v>15503</v>
          </cell>
          <cell r="B561" t="str">
            <v/>
          </cell>
          <cell r="C561">
            <v>86000080</v>
          </cell>
          <cell r="D561" t="str">
            <v>Packaged Parking</v>
          </cell>
          <cell r="E561" t="str">
            <v>MV Parking Cost SEP 04</v>
          </cell>
          <cell r="F561">
            <v>30020050</v>
          </cell>
          <cell r="G561" t="str">
            <v>Prov For FBT</v>
          </cell>
          <cell r="H561" t="str">
            <v>TFR SALARY PKG 4000 SEP04</v>
          </cell>
          <cell r="I561" t="str">
            <v/>
          </cell>
          <cell r="J561">
            <v>15012909</v>
          </cell>
          <cell r="K561" t="str">
            <v>GX</v>
          </cell>
          <cell r="L561" t="str">
            <v>LRFSRK</v>
          </cell>
          <cell r="M561">
            <v>38260</v>
          </cell>
          <cell r="N561">
            <v>364.5</v>
          </cell>
        </row>
        <row r="562">
          <cell r="A562">
            <v>15503</v>
          </cell>
          <cell r="B562" t="str">
            <v/>
          </cell>
          <cell r="C562">
            <v>86000090</v>
          </cell>
          <cell r="D562" t="str">
            <v>Other Package Costs</v>
          </cell>
          <cell r="E562" t="str">
            <v>Salary Cont SEP 04</v>
          </cell>
          <cell r="F562">
            <v>30020050</v>
          </cell>
          <cell r="G562" t="str">
            <v>Prov For FBT</v>
          </cell>
          <cell r="H562" t="str">
            <v>TFR SALARY PKG 4000 SEP04</v>
          </cell>
          <cell r="I562" t="str">
            <v/>
          </cell>
          <cell r="J562">
            <v>15012909</v>
          </cell>
          <cell r="K562" t="str">
            <v>GX</v>
          </cell>
          <cell r="L562" t="str">
            <v>LRFSRK</v>
          </cell>
          <cell r="M562">
            <v>38260</v>
          </cell>
          <cell r="N562">
            <v>110.71</v>
          </cell>
        </row>
        <row r="563">
          <cell r="A563">
            <v>15503</v>
          </cell>
          <cell r="B563" t="str">
            <v/>
          </cell>
          <cell r="C563">
            <v>86000140</v>
          </cell>
          <cell r="D563" t="str">
            <v>FBT Cost Parking</v>
          </cell>
          <cell r="E563" t="str">
            <v>FBT Parking SEP 04</v>
          </cell>
          <cell r="F563">
            <v>30020050</v>
          </cell>
          <cell r="G563" t="str">
            <v>Prov For FBT</v>
          </cell>
          <cell r="H563" t="str">
            <v>TFR SALARY PKG 4000 SEP04</v>
          </cell>
          <cell r="I563" t="str">
            <v/>
          </cell>
          <cell r="J563">
            <v>15012909</v>
          </cell>
          <cell r="K563" t="str">
            <v>GX</v>
          </cell>
          <cell r="L563" t="str">
            <v>LRFSRK</v>
          </cell>
          <cell r="M563">
            <v>38260</v>
          </cell>
          <cell r="N563">
            <v>135.5</v>
          </cell>
        </row>
        <row r="564">
          <cell r="A564">
            <v>15503</v>
          </cell>
          <cell r="B564" t="str">
            <v/>
          </cell>
          <cell r="C564">
            <v>86001070</v>
          </cell>
          <cell r="D564" t="str">
            <v>Payroll Tax</v>
          </cell>
          <cell r="E564" t="str">
            <v/>
          </cell>
          <cell r="F564">
            <v>30020300</v>
          </cell>
          <cell r="G564" t="str">
            <v>Salary Clr(SAP Pay)</v>
          </cell>
          <cell r="H564" t="str">
            <v/>
          </cell>
          <cell r="I564" t="str">
            <v/>
          </cell>
          <cell r="J564">
            <v>2031</v>
          </cell>
          <cell r="K564" t="str">
            <v>PD</v>
          </cell>
          <cell r="L564" t="str">
            <v>LRFSRK</v>
          </cell>
          <cell r="M564">
            <v>38232</v>
          </cell>
          <cell r="N564">
            <v>627.08000000000004</v>
          </cell>
        </row>
        <row r="565">
          <cell r="A565">
            <v>15503</v>
          </cell>
          <cell r="B565" t="str">
            <v/>
          </cell>
          <cell r="C565">
            <v>86001070</v>
          </cell>
          <cell r="D565" t="str">
            <v>Payroll Tax</v>
          </cell>
          <cell r="E565" t="str">
            <v>PAYROLL TAX ADJ AUG 04 NSW</v>
          </cell>
          <cell r="F565">
            <v>30020260</v>
          </cell>
          <cell r="G565" t="str">
            <v>Pay Tax Clr(SAP Pay)</v>
          </cell>
          <cell r="H565" t="str">
            <v>PTAX ADJ AUG 04</v>
          </cell>
          <cell r="I565" t="str">
            <v/>
          </cell>
          <cell r="J565">
            <v>15012802</v>
          </cell>
          <cell r="K565" t="str">
            <v>GX</v>
          </cell>
          <cell r="L565" t="str">
            <v>LRFSRK</v>
          </cell>
          <cell r="M565">
            <v>38237</v>
          </cell>
          <cell r="N565">
            <v>69.400000000000006</v>
          </cell>
        </row>
        <row r="566">
          <cell r="A566">
            <v>15503</v>
          </cell>
          <cell r="B566" t="str">
            <v/>
          </cell>
          <cell r="C566">
            <v>86001070</v>
          </cell>
          <cell r="D566" t="str">
            <v>Payroll Tax</v>
          </cell>
          <cell r="E566" t="str">
            <v/>
          </cell>
          <cell r="F566">
            <v>30020300</v>
          </cell>
          <cell r="G566" t="str">
            <v>Salary Clr(SAP Pay)</v>
          </cell>
          <cell r="H566" t="str">
            <v/>
          </cell>
          <cell r="I566" t="str">
            <v/>
          </cell>
          <cell r="J566">
            <v>2050</v>
          </cell>
          <cell r="K566" t="str">
            <v>PD</v>
          </cell>
          <cell r="L566" t="str">
            <v>LRFSRK</v>
          </cell>
          <cell r="M566">
            <v>38246</v>
          </cell>
          <cell r="N566">
            <v>660.08</v>
          </cell>
        </row>
        <row r="567">
          <cell r="A567">
            <v>15503</v>
          </cell>
          <cell r="B567" t="str">
            <v/>
          </cell>
          <cell r="C567">
            <v>86001070</v>
          </cell>
          <cell r="D567" t="str">
            <v>Payroll Tax</v>
          </cell>
          <cell r="E567" t="str">
            <v/>
          </cell>
          <cell r="F567">
            <v>30020300</v>
          </cell>
          <cell r="G567" t="str">
            <v>Salary Clr(SAP Pay)</v>
          </cell>
          <cell r="H567" t="str">
            <v/>
          </cell>
          <cell r="I567" t="str">
            <v/>
          </cell>
          <cell r="J567">
            <v>2057</v>
          </cell>
          <cell r="K567" t="str">
            <v>PD</v>
          </cell>
          <cell r="L567" t="str">
            <v>LRFSRK</v>
          </cell>
          <cell r="M567">
            <v>38260</v>
          </cell>
          <cell r="N567">
            <v>740.9</v>
          </cell>
        </row>
        <row r="568">
          <cell r="A568">
            <v>15503</v>
          </cell>
          <cell r="B568" t="str">
            <v/>
          </cell>
          <cell r="C568">
            <v>86001110</v>
          </cell>
          <cell r="D568" t="str">
            <v>Staff Amenities</v>
          </cell>
          <cell r="E568" t="str">
            <v>*CATERING INDUSTRY AUGUST 2004</v>
          </cell>
          <cell r="F568">
            <v>100720</v>
          </cell>
          <cell r="G568" t="str">
            <v>CATERING INDUSTRIES PTY LTD</v>
          </cell>
          <cell r="H568" t="str">
            <v/>
          </cell>
          <cell r="I568" t="str">
            <v/>
          </cell>
          <cell r="J568">
            <v>47010259</v>
          </cell>
          <cell r="K568" t="str">
            <v>VX</v>
          </cell>
          <cell r="L568" t="str">
            <v>LRFDBL</v>
          </cell>
          <cell r="M568">
            <v>38238</v>
          </cell>
          <cell r="N568">
            <v>29.41</v>
          </cell>
        </row>
        <row r="569">
          <cell r="A569">
            <v>15503</v>
          </cell>
          <cell r="B569" t="str">
            <v/>
          </cell>
          <cell r="C569">
            <v>86001110</v>
          </cell>
          <cell r="D569" t="str">
            <v>Staff Amenities</v>
          </cell>
          <cell r="E569" t="str">
            <v>*CATERING INDUSTRY AUGUST 2004</v>
          </cell>
          <cell r="F569">
            <v>100720</v>
          </cell>
          <cell r="G569" t="str">
            <v>CATERING INDUSTRIES PTY LTD</v>
          </cell>
          <cell r="H569" t="str">
            <v/>
          </cell>
          <cell r="I569" t="str">
            <v/>
          </cell>
          <cell r="J569">
            <v>47010259</v>
          </cell>
          <cell r="K569" t="str">
            <v>VX</v>
          </cell>
          <cell r="L569" t="str">
            <v>LRFDBL</v>
          </cell>
          <cell r="M569">
            <v>38238</v>
          </cell>
          <cell r="N569">
            <v>40.4</v>
          </cell>
        </row>
        <row r="570">
          <cell r="A570">
            <v>15503</v>
          </cell>
          <cell r="B570" t="str">
            <v/>
          </cell>
          <cell r="C570">
            <v>86001110</v>
          </cell>
          <cell r="D570" t="str">
            <v>Staff Amenities</v>
          </cell>
          <cell r="E570" t="str">
            <v>REV ACCRUAL CATERING INDUSTRY AUG 04</v>
          </cell>
          <cell r="F570">
            <v>30010160</v>
          </cell>
          <cell r="G570" t="str">
            <v>Accrual-Oth Exp No3</v>
          </cell>
          <cell r="H570" t="str">
            <v>REV AUG04 ACCRUALS</v>
          </cell>
          <cell r="I570" t="str">
            <v/>
          </cell>
          <cell r="J570">
            <v>15012833</v>
          </cell>
          <cell r="K570" t="str">
            <v>GX</v>
          </cell>
          <cell r="L570" t="str">
            <v>MNHAAU</v>
          </cell>
          <cell r="M570">
            <v>38247</v>
          </cell>
          <cell r="N570">
            <v>-46.83</v>
          </cell>
        </row>
        <row r="571">
          <cell r="A571">
            <v>15503</v>
          </cell>
          <cell r="B571" t="str">
            <v/>
          </cell>
          <cell r="C571">
            <v>86001110</v>
          </cell>
          <cell r="D571" t="str">
            <v>Staff Amenities</v>
          </cell>
          <cell r="E571" t="str">
            <v>Canteen Breakdown Inc GST</v>
          </cell>
          <cell r="F571">
            <v>100118</v>
          </cell>
          <cell r="G571" t="str">
            <v>CORPORATE EXPRESS AUST LTD</v>
          </cell>
          <cell r="H571" t="str">
            <v/>
          </cell>
          <cell r="I571" t="str">
            <v/>
          </cell>
          <cell r="J571">
            <v>47010661</v>
          </cell>
          <cell r="K571" t="str">
            <v>VX</v>
          </cell>
          <cell r="L571" t="str">
            <v>LRFDBL</v>
          </cell>
          <cell r="M571">
            <v>38250</v>
          </cell>
          <cell r="N571">
            <v>4.22</v>
          </cell>
        </row>
        <row r="572">
          <cell r="A572">
            <v>15503</v>
          </cell>
          <cell r="B572" t="str">
            <v/>
          </cell>
          <cell r="C572">
            <v>86001110</v>
          </cell>
          <cell r="D572" t="str">
            <v>Staff Amenities</v>
          </cell>
          <cell r="E572" t="str">
            <v>Canteen Breakdown GST Free</v>
          </cell>
          <cell r="F572">
            <v>100118</v>
          </cell>
          <cell r="G572" t="str">
            <v>CORPORATE EXPRESS AUST LTD</v>
          </cell>
          <cell r="H572" t="str">
            <v/>
          </cell>
          <cell r="I572" t="str">
            <v/>
          </cell>
          <cell r="J572">
            <v>47010661</v>
          </cell>
          <cell r="K572" t="str">
            <v>VX</v>
          </cell>
          <cell r="L572" t="str">
            <v>LRFDBL</v>
          </cell>
          <cell r="M572">
            <v>38250</v>
          </cell>
          <cell r="N572">
            <v>2.89</v>
          </cell>
        </row>
        <row r="573">
          <cell r="A573">
            <v>15503</v>
          </cell>
          <cell r="B573" t="str">
            <v/>
          </cell>
          <cell r="C573">
            <v>86001110</v>
          </cell>
          <cell r="D573" t="str">
            <v>Staff Amenities</v>
          </cell>
          <cell r="E573" t="str">
            <v>*CORP EXP STAT AUG 04 REVERSE &amp; RE-ALLOC</v>
          </cell>
          <cell r="F573">
            <v>86001110</v>
          </cell>
          <cell r="G573" t="str">
            <v>Staff Amenities</v>
          </cell>
          <cell r="H573" t="str">
            <v>CORP EXP JOURNAL 010904</v>
          </cell>
          <cell r="I573" t="str">
            <v/>
          </cell>
          <cell r="J573">
            <v>15012872</v>
          </cell>
          <cell r="K573" t="str">
            <v>GX</v>
          </cell>
          <cell r="L573" t="str">
            <v>LRFDBL</v>
          </cell>
          <cell r="M573">
            <v>38258</v>
          </cell>
          <cell r="N573">
            <v>11.12</v>
          </cell>
        </row>
        <row r="574">
          <cell r="A574">
            <v>15503</v>
          </cell>
          <cell r="B574" t="str">
            <v/>
          </cell>
          <cell r="C574">
            <v>86001110</v>
          </cell>
          <cell r="D574" t="str">
            <v>Staff Amenities</v>
          </cell>
          <cell r="E574" t="str">
            <v>*CORP EXP STAT AUG 04 REVERSE &amp; RE-ALLOC</v>
          </cell>
          <cell r="F574">
            <v>86001110</v>
          </cell>
          <cell r="G574" t="str">
            <v>Staff Amenities</v>
          </cell>
          <cell r="H574" t="str">
            <v>CORP EXP JOURNAL 010904</v>
          </cell>
          <cell r="I574" t="str">
            <v/>
          </cell>
          <cell r="J574">
            <v>15012872</v>
          </cell>
          <cell r="K574" t="str">
            <v>GX</v>
          </cell>
          <cell r="L574" t="str">
            <v>LRFDBL</v>
          </cell>
          <cell r="M574">
            <v>38258</v>
          </cell>
          <cell r="N574">
            <v>4.47</v>
          </cell>
        </row>
        <row r="575">
          <cell r="A575">
            <v>15503</v>
          </cell>
          <cell r="B575" t="str">
            <v/>
          </cell>
          <cell r="C575">
            <v>86001110</v>
          </cell>
          <cell r="D575" t="str">
            <v>Staff Amenities</v>
          </cell>
          <cell r="E575" t="str">
            <v>ACCRUAL CATERING INDUSTRY SEP 04</v>
          </cell>
          <cell r="F575">
            <v>30010160</v>
          </cell>
          <cell r="G575" t="str">
            <v>Accrual-Oth Exp No3</v>
          </cell>
          <cell r="H575" t="str">
            <v>SEPT04 ACCRUALS</v>
          </cell>
          <cell r="I575" t="str">
            <v/>
          </cell>
          <cell r="J575">
            <v>15012885</v>
          </cell>
          <cell r="K575" t="str">
            <v>GX</v>
          </cell>
          <cell r="L575" t="str">
            <v>MNHAAU</v>
          </cell>
          <cell r="M575">
            <v>38259</v>
          </cell>
          <cell r="N575">
            <v>46.83</v>
          </cell>
        </row>
        <row r="576">
          <cell r="A576">
            <v>15503</v>
          </cell>
          <cell r="B576" t="str">
            <v/>
          </cell>
          <cell r="C576">
            <v>86060040</v>
          </cell>
          <cell r="D576" t="str">
            <v>Couriers</v>
          </cell>
          <cell r="E576" t="str">
            <v>Daily Collection  GPO - Aug 04</v>
          </cell>
          <cell r="F576">
            <v>105793</v>
          </cell>
          <cell r="G576" t="str">
            <v>P O BOX DELIVERY SERVICES</v>
          </cell>
          <cell r="H576" t="str">
            <v/>
          </cell>
          <cell r="I576" t="str">
            <v/>
          </cell>
          <cell r="J576">
            <v>47010388</v>
          </cell>
          <cell r="K576" t="str">
            <v>VX</v>
          </cell>
          <cell r="L576" t="str">
            <v>LRFANA</v>
          </cell>
          <cell r="M576">
            <v>38245</v>
          </cell>
          <cell r="N576">
            <v>18.600000000000001</v>
          </cell>
        </row>
        <row r="577">
          <cell r="A577">
            <v>15503</v>
          </cell>
          <cell r="B577" t="str">
            <v/>
          </cell>
          <cell r="C577">
            <v>86060080</v>
          </cell>
          <cell r="D577" t="str">
            <v>Postage</v>
          </cell>
          <cell r="E577" t="str">
            <v>Mail franked Kent St - August 04</v>
          </cell>
          <cell r="F577">
            <v>100354</v>
          </cell>
          <cell r="G577" t="str">
            <v>AUSTRALIA POST #71455</v>
          </cell>
          <cell r="H577" t="str">
            <v/>
          </cell>
          <cell r="I577" t="str">
            <v/>
          </cell>
          <cell r="J577">
            <v>47010251</v>
          </cell>
          <cell r="K577" t="str">
            <v>VX</v>
          </cell>
          <cell r="L577" t="str">
            <v>LRFANA</v>
          </cell>
          <cell r="M577">
            <v>38237</v>
          </cell>
          <cell r="N577">
            <v>128.09</v>
          </cell>
        </row>
        <row r="578">
          <cell r="A578">
            <v>15503</v>
          </cell>
          <cell r="B578" t="str">
            <v/>
          </cell>
          <cell r="C578">
            <v>86060080</v>
          </cell>
          <cell r="D578" t="str">
            <v>Postage</v>
          </cell>
          <cell r="E578" t="str">
            <v>REV ACCRUAL AUST POST AUG 04</v>
          </cell>
          <cell r="F578">
            <v>30010160</v>
          </cell>
          <cell r="G578" t="str">
            <v>Accrual-Oth Exp No3</v>
          </cell>
          <cell r="H578" t="str">
            <v>REV AUG04 ACCRUALS</v>
          </cell>
          <cell r="I578" t="str">
            <v/>
          </cell>
          <cell r="J578">
            <v>15012833</v>
          </cell>
          <cell r="K578" t="str">
            <v>GX</v>
          </cell>
          <cell r="L578" t="str">
            <v>MNHAAU</v>
          </cell>
          <cell r="M578">
            <v>38247</v>
          </cell>
          <cell r="N578">
            <v>-150.78</v>
          </cell>
        </row>
        <row r="579">
          <cell r="A579">
            <v>15503</v>
          </cell>
          <cell r="B579" t="str">
            <v/>
          </cell>
          <cell r="C579">
            <v>86060080</v>
          </cell>
          <cell r="D579" t="str">
            <v>Postage</v>
          </cell>
          <cell r="E579" t="str">
            <v>REV ACCRUAL AUST POST AUG 04</v>
          </cell>
          <cell r="F579">
            <v>30010160</v>
          </cell>
          <cell r="G579" t="str">
            <v>Accrual-Oth Exp No3</v>
          </cell>
          <cell r="H579" t="str">
            <v>REV AUG04 ACCRUALS</v>
          </cell>
          <cell r="I579" t="str">
            <v/>
          </cell>
          <cell r="J579">
            <v>15012833</v>
          </cell>
          <cell r="K579" t="str">
            <v>GX</v>
          </cell>
          <cell r="L579" t="str">
            <v>MNHAAU</v>
          </cell>
          <cell r="M579">
            <v>38247</v>
          </cell>
          <cell r="N579">
            <v>-70.2</v>
          </cell>
        </row>
        <row r="580">
          <cell r="A580">
            <v>15503</v>
          </cell>
          <cell r="B580" t="str">
            <v/>
          </cell>
          <cell r="C580">
            <v>86060080</v>
          </cell>
          <cell r="D580" t="str">
            <v>Postage</v>
          </cell>
          <cell r="E580" t="str">
            <v>ACCRUAL AUST POST SEP 04</v>
          </cell>
          <cell r="F580">
            <v>30010160</v>
          </cell>
          <cell r="G580" t="str">
            <v>Accrual-Oth Exp No3</v>
          </cell>
          <cell r="H580" t="str">
            <v>SEPT04 ACCRUALS</v>
          </cell>
          <cell r="I580" t="str">
            <v/>
          </cell>
          <cell r="J580">
            <v>15012885</v>
          </cell>
          <cell r="K580" t="str">
            <v>GX</v>
          </cell>
          <cell r="L580" t="str">
            <v>MNHAAU</v>
          </cell>
          <cell r="M580">
            <v>38259</v>
          </cell>
          <cell r="N580">
            <v>150.78</v>
          </cell>
        </row>
        <row r="581">
          <cell r="A581">
            <v>15503</v>
          </cell>
          <cell r="B581" t="str">
            <v/>
          </cell>
          <cell r="C581">
            <v>86060080</v>
          </cell>
          <cell r="D581" t="str">
            <v>Postage</v>
          </cell>
          <cell r="E581" t="str">
            <v>ACCRUAL AUST POST SEP 04</v>
          </cell>
          <cell r="F581">
            <v>30010160</v>
          </cell>
          <cell r="G581" t="str">
            <v>Accrual-Oth Exp No3</v>
          </cell>
          <cell r="H581" t="str">
            <v>SEPT04 ACCRUALS</v>
          </cell>
          <cell r="I581" t="str">
            <v/>
          </cell>
          <cell r="J581">
            <v>15012885</v>
          </cell>
          <cell r="K581" t="str">
            <v>GX</v>
          </cell>
          <cell r="L581" t="str">
            <v>MNHAAU</v>
          </cell>
          <cell r="M581">
            <v>38259</v>
          </cell>
          <cell r="N581">
            <v>70.2</v>
          </cell>
        </row>
        <row r="582">
          <cell r="A582">
            <v>15503</v>
          </cell>
          <cell r="B582" t="str">
            <v/>
          </cell>
          <cell r="C582">
            <v>86080290</v>
          </cell>
          <cell r="D582" t="str">
            <v>Phone &amp; Fax</v>
          </cell>
          <cell r="E582" t="str">
            <v>OPTUS VOICE CHARGES 20/7-19/8/04</v>
          </cell>
          <cell r="F582">
            <v>105521</v>
          </cell>
          <cell r="G582" t="str">
            <v>OPTUS BILLING SERVICES PTY LTD</v>
          </cell>
          <cell r="H582" t="str">
            <v/>
          </cell>
          <cell r="I582" t="str">
            <v/>
          </cell>
          <cell r="J582">
            <v>47010751</v>
          </cell>
          <cell r="K582" t="str">
            <v>VX</v>
          </cell>
          <cell r="L582" t="str">
            <v>LRFANA</v>
          </cell>
          <cell r="M582">
            <v>38259</v>
          </cell>
          <cell r="N582">
            <v>116.98</v>
          </cell>
        </row>
        <row r="583">
          <cell r="A583">
            <v>15503</v>
          </cell>
          <cell r="B583" t="str">
            <v/>
          </cell>
          <cell r="C583">
            <v>86080290</v>
          </cell>
          <cell r="D583" t="str">
            <v>Phone &amp; Fax</v>
          </cell>
          <cell r="E583" t="str">
            <v>OPTUS PHONE CHRGS  20/7-19/8/04</v>
          </cell>
          <cell r="F583">
            <v>86080290</v>
          </cell>
          <cell r="G583" t="str">
            <v>Phone &amp; Fax</v>
          </cell>
          <cell r="H583" t="str">
            <v>REV UNALLOC SEP04</v>
          </cell>
          <cell r="I583" t="str">
            <v/>
          </cell>
          <cell r="J583">
            <v>15012911</v>
          </cell>
          <cell r="K583" t="str">
            <v>GX</v>
          </cell>
          <cell r="L583" t="str">
            <v>LRFMPT</v>
          </cell>
          <cell r="M583">
            <v>38260</v>
          </cell>
          <cell r="N583">
            <v>1.54</v>
          </cell>
        </row>
        <row r="584">
          <cell r="A584">
            <v>15503</v>
          </cell>
          <cell r="B584" t="str">
            <v/>
          </cell>
          <cell r="C584">
            <v>86080340</v>
          </cell>
          <cell r="D584" t="str">
            <v>Stationery</v>
          </cell>
          <cell r="E584" t="str">
            <v/>
          </cell>
          <cell r="F584">
            <v>101513</v>
          </cell>
          <cell r="G584" t="str">
            <v>FEDERAL RUBBER STAMPS PTY LTD</v>
          </cell>
          <cell r="H584" t="str">
            <v/>
          </cell>
          <cell r="I584" t="str">
            <v/>
          </cell>
          <cell r="J584">
            <v>5105605584</v>
          </cell>
          <cell r="K584" t="str">
            <v>RE</v>
          </cell>
          <cell r="L584" t="str">
            <v>LRFANA</v>
          </cell>
          <cell r="M584">
            <v>38236</v>
          </cell>
          <cell r="N584">
            <v>27.4</v>
          </cell>
        </row>
        <row r="585">
          <cell r="A585">
            <v>15503</v>
          </cell>
          <cell r="B585" t="str">
            <v/>
          </cell>
          <cell r="C585">
            <v>86080340</v>
          </cell>
          <cell r="D585" t="str">
            <v>Stationery</v>
          </cell>
          <cell r="E585" t="str">
            <v/>
          </cell>
          <cell r="F585">
            <v>101513</v>
          </cell>
          <cell r="G585" t="str">
            <v>FEDERAL RUBBER STAMPS PTY LTD</v>
          </cell>
          <cell r="H585" t="str">
            <v/>
          </cell>
          <cell r="I585" t="str">
            <v/>
          </cell>
          <cell r="J585">
            <v>5105605584</v>
          </cell>
          <cell r="K585" t="str">
            <v>RE</v>
          </cell>
          <cell r="L585" t="str">
            <v>LRFANA</v>
          </cell>
          <cell r="M585">
            <v>38236</v>
          </cell>
          <cell r="N585">
            <v>71</v>
          </cell>
        </row>
        <row r="586">
          <cell r="A586">
            <v>15503</v>
          </cell>
          <cell r="B586" t="str">
            <v/>
          </cell>
          <cell r="C586">
            <v>86080340</v>
          </cell>
          <cell r="D586" t="str">
            <v>Stationery</v>
          </cell>
          <cell r="E586" t="str">
            <v/>
          </cell>
          <cell r="F586">
            <v>101513</v>
          </cell>
          <cell r="G586" t="str">
            <v>FEDERAL RUBBER STAMPS PTY LTD</v>
          </cell>
          <cell r="H586" t="str">
            <v/>
          </cell>
          <cell r="I586" t="str">
            <v/>
          </cell>
          <cell r="J586">
            <v>5105605584</v>
          </cell>
          <cell r="K586" t="str">
            <v>RE</v>
          </cell>
          <cell r="L586" t="str">
            <v>LRFANA</v>
          </cell>
          <cell r="M586">
            <v>38236</v>
          </cell>
          <cell r="N586">
            <v>81.599999999999994</v>
          </cell>
        </row>
        <row r="587">
          <cell r="A587">
            <v>15503</v>
          </cell>
          <cell r="B587" t="str">
            <v/>
          </cell>
          <cell r="C587">
            <v>86080340</v>
          </cell>
          <cell r="D587" t="str">
            <v>Stationery</v>
          </cell>
          <cell r="E587" t="str">
            <v/>
          </cell>
          <cell r="F587">
            <v>101513</v>
          </cell>
          <cell r="G587" t="str">
            <v>FEDERAL RUBBER STAMPS PTY LTD</v>
          </cell>
          <cell r="H587" t="str">
            <v/>
          </cell>
          <cell r="I587" t="str">
            <v/>
          </cell>
          <cell r="J587">
            <v>5105605584</v>
          </cell>
          <cell r="K587" t="str">
            <v>RE</v>
          </cell>
          <cell r="L587" t="str">
            <v>LRFANA</v>
          </cell>
          <cell r="M587">
            <v>38236</v>
          </cell>
          <cell r="N587">
            <v>4</v>
          </cell>
        </row>
        <row r="588">
          <cell r="A588">
            <v>15503</v>
          </cell>
          <cell r="B588" t="str">
            <v/>
          </cell>
          <cell r="C588">
            <v>86080340</v>
          </cell>
          <cell r="D588" t="str">
            <v>Stationery</v>
          </cell>
          <cell r="E588" t="str">
            <v>REV ACCRUAL CORP EXPRESS STATIONERY AUG 04</v>
          </cell>
          <cell r="F588">
            <v>30010160</v>
          </cell>
          <cell r="G588" t="str">
            <v>Accrual-Oth Exp No3</v>
          </cell>
          <cell r="H588" t="str">
            <v>REV AUG04 ACCRUALS</v>
          </cell>
          <cell r="I588" t="str">
            <v/>
          </cell>
          <cell r="J588">
            <v>15012833</v>
          </cell>
          <cell r="K588" t="str">
            <v>GX</v>
          </cell>
          <cell r="L588" t="str">
            <v>MNHAAU</v>
          </cell>
          <cell r="M588">
            <v>38247</v>
          </cell>
          <cell r="N588">
            <v>-241.98</v>
          </cell>
        </row>
        <row r="589">
          <cell r="A589">
            <v>15503</v>
          </cell>
          <cell r="B589" t="str">
            <v/>
          </cell>
          <cell r="C589">
            <v>86080340</v>
          </cell>
          <cell r="D589" t="str">
            <v>Stationery</v>
          </cell>
          <cell r="E589" t="str">
            <v>15503 Stationery Cabinet L5</v>
          </cell>
          <cell r="F589">
            <v>100118</v>
          </cell>
          <cell r="G589" t="str">
            <v>CORPORATE EXPRESS AUST LTD</v>
          </cell>
          <cell r="H589" t="str">
            <v/>
          </cell>
          <cell r="I589" t="str">
            <v/>
          </cell>
          <cell r="J589">
            <v>47010661</v>
          </cell>
          <cell r="K589" t="str">
            <v>VX</v>
          </cell>
          <cell r="L589" t="str">
            <v>LRFDBL</v>
          </cell>
          <cell r="M589">
            <v>38250</v>
          </cell>
          <cell r="N589">
            <v>116.9</v>
          </cell>
        </row>
        <row r="590">
          <cell r="A590">
            <v>15503</v>
          </cell>
          <cell r="B590" t="str">
            <v/>
          </cell>
          <cell r="C590">
            <v>86080340</v>
          </cell>
          <cell r="D590" t="str">
            <v>Stationery</v>
          </cell>
          <cell r="E590" t="str">
            <v>AVERY 81582 MANILLA FOLDER F/CAP LIGHT BLUE  EACH</v>
          </cell>
          <cell r="F590">
            <v>100118</v>
          </cell>
          <cell r="G590" t="str">
            <v>CORPORATE EXPRESS AUST LTD</v>
          </cell>
          <cell r="H590" t="str">
            <v/>
          </cell>
          <cell r="I590" t="str">
            <v/>
          </cell>
          <cell r="J590">
            <v>47010662</v>
          </cell>
          <cell r="K590" t="str">
            <v>VX</v>
          </cell>
          <cell r="L590" t="str">
            <v>LRFDBL</v>
          </cell>
          <cell r="M590">
            <v>38250</v>
          </cell>
          <cell r="N590">
            <v>14</v>
          </cell>
        </row>
        <row r="591">
          <cell r="A591">
            <v>15503</v>
          </cell>
          <cell r="B591" t="str">
            <v/>
          </cell>
          <cell r="C591">
            <v>86080340</v>
          </cell>
          <cell r="D591" t="str">
            <v>Stationery</v>
          </cell>
          <cell r="E591" t="str">
            <v>COMPATIBLE REMAN TONER CARTRIDGE TO SUIT CANON EPE</v>
          </cell>
          <cell r="F591">
            <v>100118</v>
          </cell>
          <cell r="G591" t="str">
            <v>CORPORATE EXPRESS AUST LTD</v>
          </cell>
          <cell r="H591" t="str">
            <v/>
          </cell>
          <cell r="I591" t="str">
            <v/>
          </cell>
          <cell r="J591">
            <v>47010662</v>
          </cell>
          <cell r="K591" t="str">
            <v>VX</v>
          </cell>
          <cell r="L591" t="str">
            <v>LRFDBL</v>
          </cell>
          <cell r="M591">
            <v>38250</v>
          </cell>
          <cell r="N591">
            <v>116.56</v>
          </cell>
        </row>
        <row r="592">
          <cell r="A592">
            <v>15503</v>
          </cell>
          <cell r="B592" t="str">
            <v/>
          </cell>
          <cell r="C592">
            <v>86080340</v>
          </cell>
          <cell r="D592" t="str">
            <v>Stationery</v>
          </cell>
          <cell r="E592" t="str">
            <v>ACCRUAL CORP EXPRESS STATIONERY SEP 04</v>
          </cell>
          <cell r="F592">
            <v>30010160</v>
          </cell>
          <cell r="G592" t="str">
            <v>Accrual-Oth Exp No3</v>
          </cell>
          <cell r="H592" t="str">
            <v>SEPT04 ACCRUALS</v>
          </cell>
          <cell r="I592" t="str">
            <v/>
          </cell>
          <cell r="J592">
            <v>15012885</v>
          </cell>
          <cell r="K592" t="str">
            <v>GX</v>
          </cell>
          <cell r="L592" t="str">
            <v>MNHAAU</v>
          </cell>
          <cell r="M592">
            <v>38259</v>
          </cell>
          <cell r="N592">
            <v>241.98</v>
          </cell>
        </row>
        <row r="593">
          <cell r="A593">
            <v>15503</v>
          </cell>
          <cell r="B593" t="str">
            <v/>
          </cell>
          <cell r="C593">
            <v>86080395</v>
          </cell>
          <cell r="D593" t="str">
            <v>Document Storage</v>
          </cell>
          <cell r="E593" t="str">
            <v>15503  Archive Storage Charges Aug-04</v>
          </cell>
          <cell r="F593">
            <v>100711</v>
          </cell>
          <cell r="G593" t="str">
            <v>AUSDOC INFORMATION MANAGEMENT</v>
          </cell>
          <cell r="H593" t="str">
            <v/>
          </cell>
          <cell r="I593" t="str">
            <v/>
          </cell>
          <cell r="J593">
            <v>47010663</v>
          </cell>
          <cell r="K593" t="str">
            <v>VX</v>
          </cell>
          <cell r="L593" t="str">
            <v>LRFANA</v>
          </cell>
          <cell r="M593">
            <v>38251</v>
          </cell>
          <cell r="N593">
            <v>41.68</v>
          </cell>
        </row>
        <row r="594">
          <cell r="A594">
            <v>15503</v>
          </cell>
          <cell r="B594" t="str">
            <v/>
          </cell>
          <cell r="C594">
            <v>86080395</v>
          </cell>
          <cell r="D594" t="str">
            <v>Document Storage</v>
          </cell>
          <cell r="E594" t="str">
            <v>15503  Archive Handling Charges Aug-04</v>
          </cell>
          <cell r="F594">
            <v>100711</v>
          </cell>
          <cell r="G594" t="str">
            <v>AUSDOC INFORMATION MANAGEMENT</v>
          </cell>
          <cell r="H594" t="str">
            <v/>
          </cell>
          <cell r="I594" t="str">
            <v/>
          </cell>
          <cell r="J594">
            <v>47010663</v>
          </cell>
          <cell r="K594" t="str">
            <v>VX</v>
          </cell>
          <cell r="L594" t="str">
            <v>LRFANA</v>
          </cell>
          <cell r="M594">
            <v>38251</v>
          </cell>
          <cell r="N594">
            <v>61.87</v>
          </cell>
        </row>
        <row r="595">
          <cell r="A595">
            <v>15503</v>
          </cell>
          <cell r="B595" t="str">
            <v/>
          </cell>
          <cell r="C595">
            <v>86080950</v>
          </cell>
          <cell r="D595" t="str">
            <v>Input Tax Expense</v>
          </cell>
          <cell r="E595" t="str">
            <v/>
          </cell>
          <cell r="F595">
            <v>10105030</v>
          </cell>
          <cell r="G595" t="str">
            <v>GST Input Clearing</v>
          </cell>
          <cell r="H595" t="str">
            <v/>
          </cell>
          <cell r="I595" t="str">
            <v/>
          </cell>
          <cell r="J595">
            <v>50004329</v>
          </cell>
          <cell r="K595" t="str">
            <v>CO</v>
          </cell>
          <cell r="L595" t="str">
            <v>LRFVIS</v>
          </cell>
          <cell r="M595">
            <v>38236</v>
          </cell>
          <cell r="N595">
            <v>7.1</v>
          </cell>
        </row>
        <row r="596">
          <cell r="A596">
            <v>15503</v>
          </cell>
          <cell r="B596" t="str">
            <v/>
          </cell>
          <cell r="C596">
            <v>86080950</v>
          </cell>
          <cell r="D596" t="str">
            <v>Input Tax Expense</v>
          </cell>
          <cell r="E596" t="str">
            <v/>
          </cell>
          <cell r="F596">
            <v>10105030</v>
          </cell>
          <cell r="G596" t="str">
            <v>GST Input Clearing</v>
          </cell>
          <cell r="H596" t="str">
            <v/>
          </cell>
          <cell r="I596" t="str">
            <v/>
          </cell>
          <cell r="J596">
            <v>50004329</v>
          </cell>
          <cell r="K596" t="str">
            <v>CO</v>
          </cell>
          <cell r="L596" t="str">
            <v>LRFVIS</v>
          </cell>
          <cell r="M596">
            <v>38236</v>
          </cell>
          <cell r="N596">
            <v>8.16</v>
          </cell>
        </row>
        <row r="597">
          <cell r="A597">
            <v>15503</v>
          </cell>
          <cell r="B597" t="str">
            <v/>
          </cell>
          <cell r="C597">
            <v>86080950</v>
          </cell>
          <cell r="D597" t="str">
            <v>Input Tax Expense</v>
          </cell>
          <cell r="E597" t="str">
            <v/>
          </cell>
          <cell r="F597">
            <v>10105030</v>
          </cell>
          <cell r="G597" t="str">
            <v>GST Input Clearing</v>
          </cell>
          <cell r="H597" t="str">
            <v/>
          </cell>
          <cell r="I597" t="str">
            <v/>
          </cell>
          <cell r="J597">
            <v>50004329</v>
          </cell>
          <cell r="K597" t="str">
            <v>CO</v>
          </cell>
          <cell r="L597" t="str">
            <v>LRFVIS</v>
          </cell>
          <cell r="M597">
            <v>38236</v>
          </cell>
          <cell r="N597">
            <v>0.4</v>
          </cell>
        </row>
        <row r="598">
          <cell r="A598">
            <v>15503</v>
          </cell>
          <cell r="B598" t="str">
            <v/>
          </cell>
          <cell r="C598">
            <v>86080950</v>
          </cell>
          <cell r="D598" t="str">
            <v>Input Tax Expense</v>
          </cell>
          <cell r="E598" t="str">
            <v/>
          </cell>
          <cell r="F598">
            <v>10105030</v>
          </cell>
          <cell r="G598" t="str">
            <v>GST Input Clearing</v>
          </cell>
          <cell r="H598" t="str">
            <v/>
          </cell>
          <cell r="I598" t="str">
            <v/>
          </cell>
          <cell r="J598">
            <v>50004329</v>
          </cell>
          <cell r="K598" t="str">
            <v>CO</v>
          </cell>
          <cell r="L598" t="str">
            <v>LRFVIS</v>
          </cell>
          <cell r="M598">
            <v>38236</v>
          </cell>
          <cell r="N598">
            <v>2.74</v>
          </cell>
        </row>
        <row r="599">
          <cell r="A599">
            <v>15503</v>
          </cell>
          <cell r="B599" t="str">
            <v/>
          </cell>
          <cell r="C599">
            <v>86080950</v>
          </cell>
          <cell r="D599" t="str">
            <v>Input Tax Expense</v>
          </cell>
          <cell r="E599" t="str">
            <v>Mail franked Kent St - August 04</v>
          </cell>
          <cell r="F599">
            <v>10105030</v>
          </cell>
          <cell r="G599" t="str">
            <v>GST Input Clearing</v>
          </cell>
          <cell r="H599" t="str">
            <v/>
          </cell>
          <cell r="I599" t="str">
            <v/>
          </cell>
          <cell r="J599">
            <v>47010251</v>
          </cell>
          <cell r="K599" t="str">
            <v>CO</v>
          </cell>
          <cell r="L599" t="str">
            <v>LRFVIS</v>
          </cell>
          <cell r="M599">
            <v>38237</v>
          </cell>
          <cell r="N599">
            <v>12.8</v>
          </cell>
        </row>
        <row r="600">
          <cell r="A600">
            <v>15503</v>
          </cell>
          <cell r="B600" t="str">
            <v/>
          </cell>
          <cell r="C600">
            <v>86080950</v>
          </cell>
          <cell r="D600" t="str">
            <v>Input Tax Expense</v>
          </cell>
          <cell r="E600" t="str">
            <v>*CATERING INDUSTRY AUGUST 2004</v>
          </cell>
          <cell r="F600">
            <v>10105030</v>
          </cell>
          <cell r="G600" t="str">
            <v>GST Input Clearing</v>
          </cell>
          <cell r="H600" t="str">
            <v/>
          </cell>
          <cell r="I600" t="str">
            <v/>
          </cell>
          <cell r="J600">
            <v>47010259</v>
          </cell>
          <cell r="K600" t="str">
            <v>CO</v>
          </cell>
          <cell r="L600" t="str">
            <v>LRFVIS</v>
          </cell>
          <cell r="M600">
            <v>38238</v>
          </cell>
          <cell r="N600">
            <v>2.94</v>
          </cell>
        </row>
        <row r="601">
          <cell r="A601">
            <v>15503</v>
          </cell>
          <cell r="B601" t="str">
            <v/>
          </cell>
          <cell r="C601">
            <v>86080950</v>
          </cell>
          <cell r="D601" t="str">
            <v>Input Tax Expense</v>
          </cell>
          <cell r="E601" t="str">
            <v>Daily Collection  GPO - Aug 04</v>
          </cell>
          <cell r="F601">
            <v>10105030</v>
          </cell>
          <cell r="G601" t="str">
            <v>GST Input Clearing</v>
          </cell>
          <cell r="H601" t="str">
            <v/>
          </cell>
          <cell r="I601" t="str">
            <v/>
          </cell>
          <cell r="J601">
            <v>47010388</v>
          </cell>
          <cell r="K601" t="str">
            <v>CO</v>
          </cell>
          <cell r="L601" t="str">
            <v>LRFVIS</v>
          </cell>
          <cell r="M601">
            <v>38245</v>
          </cell>
          <cell r="N601">
            <v>1.86</v>
          </cell>
        </row>
        <row r="602">
          <cell r="A602">
            <v>15503</v>
          </cell>
          <cell r="B602" t="str">
            <v/>
          </cell>
          <cell r="C602">
            <v>86080950</v>
          </cell>
          <cell r="D602" t="str">
            <v>Input Tax Expense</v>
          </cell>
          <cell r="E602" t="str">
            <v>15503 Stationery Cabinet L5</v>
          </cell>
          <cell r="F602">
            <v>10105030</v>
          </cell>
          <cell r="G602" t="str">
            <v>GST Input Clearing</v>
          </cell>
          <cell r="H602" t="str">
            <v/>
          </cell>
          <cell r="I602" t="str">
            <v/>
          </cell>
          <cell r="J602">
            <v>47010661</v>
          </cell>
          <cell r="K602" t="str">
            <v>CO</v>
          </cell>
          <cell r="L602" t="str">
            <v>LRFVIS</v>
          </cell>
          <cell r="M602">
            <v>38250</v>
          </cell>
          <cell r="N602">
            <v>11.69</v>
          </cell>
        </row>
        <row r="603">
          <cell r="A603">
            <v>15503</v>
          </cell>
          <cell r="B603" t="str">
            <v/>
          </cell>
          <cell r="C603">
            <v>86080950</v>
          </cell>
          <cell r="D603" t="str">
            <v>Input Tax Expense</v>
          </cell>
          <cell r="E603" t="str">
            <v>Canteen Breakdown Inc GST</v>
          </cell>
          <cell r="F603">
            <v>10105030</v>
          </cell>
          <cell r="G603" t="str">
            <v>GST Input Clearing</v>
          </cell>
          <cell r="H603" t="str">
            <v/>
          </cell>
          <cell r="I603" t="str">
            <v/>
          </cell>
          <cell r="J603">
            <v>47010661</v>
          </cell>
          <cell r="K603" t="str">
            <v>CO</v>
          </cell>
          <cell r="L603" t="str">
            <v>LRFVIS</v>
          </cell>
          <cell r="M603">
            <v>38250</v>
          </cell>
          <cell r="N603">
            <v>0.42</v>
          </cell>
        </row>
        <row r="604">
          <cell r="A604">
            <v>15503</v>
          </cell>
          <cell r="B604" t="str">
            <v/>
          </cell>
          <cell r="C604">
            <v>86080950</v>
          </cell>
          <cell r="D604" t="str">
            <v>Input Tax Expense</v>
          </cell>
          <cell r="E604" t="str">
            <v>AVERY 81582 MANILLA FOLDER F/CAP LIGHT BLUE  EACH</v>
          </cell>
          <cell r="F604">
            <v>10105030</v>
          </cell>
          <cell r="G604" t="str">
            <v>GST Input Clearing</v>
          </cell>
          <cell r="H604" t="str">
            <v/>
          </cell>
          <cell r="I604" t="str">
            <v/>
          </cell>
          <cell r="J604">
            <v>47010662</v>
          </cell>
          <cell r="K604" t="str">
            <v>CO</v>
          </cell>
          <cell r="L604" t="str">
            <v>LRFVIS</v>
          </cell>
          <cell r="M604">
            <v>38250</v>
          </cell>
          <cell r="N604">
            <v>1.4</v>
          </cell>
        </row>
        <row r="605">
          <cell r="A605">
            <v>15503</v>
          </cell>
          <cell r="B605" t="str">
            <v/>
          </cell>
          <cell r="C605">
            <v>86080950</v>
          </cell>
          <cell r="D605" t="str">
            <v>Input Tax Expense</v>
          </cell>
          <cell r="E605" t="str">
            <v>COMPATIBLE REMAN TONER CARTRIDGE TO SUIT CANON EPE</v>
          </cell>
          <cell r="F605">
            <v>10105030</v>
          </cell>
          <cell r="G605" t="str">
            <v>GST Input Clearing</v>
          </cell>
          <cell r="H605" t="str">
            <v/>
          </cell>
          <cell r="I605" t="str">
            <v/>
          </cell>
          <cell r="J605">
            <v>47010662</v>
          </cell>
          <cell r="K605" t="str">
            <v>CO</v>
          </cell>
          <cell r="L605" t="str">
            <v>LRFVIS</v>
          </cell>
          <cell r="M605">
            <v>38250</v>
          </cell>
          <cell r="N605">
            <v>11.65</v>
          </cell>
        </row>
        <row r="606">
          <cell r="A606">
            <v>15503</v>
          </cell>
          <cell r="B606" t="str">
            <v/>
          </cell>
          <cell r="C606">
            <v>86080950</v>
          </cell>
          <cell r="D606" t="str">
            <v>Input Tax Expense</v>
          </cell>
          <cell r="E606" t="str">
            <v>15503  Archive Storage Charges Aug-04</v>
          </cell>
          <cell r="F606">
            <v>10105030</v>
          </cell>
          <cell r="G606" t="str">
            <v>GST Input Clearing</v>
          </cell>
          <cell r="H606" t="str">
            <v/>
          </cell>
          <cell r="I606" t="str">
            <v/>
          </cell>
          <cell r="J606">
            <v>47010663</v>
          </cell>
          <cell r="K606" t="str">
            <v>CO</v>
          </cell>
          <cell r="L606" t="str">
            <v>LRFVIS</v>
          </cell>
          <cell r="M606">
            <v>38251</v>
          </cell>
          <cell r="N606">
            <v>4.16</v>
          </cell>
        </row>
        <row r="607">
          <cell r="A607">
            <v>15503</v>
          </cell>
          <cell r="B607" t="str">
            <v/>
          </cell>
          <cell r="C607">
            <v>86080950</v>
          </cell>
          <cell r="D607" t="str">
            <v>Input Tax Expense</v>
          </cell>
          <cell r="E607" t="str">
            <v>15503  Archive Handling Charges Aug-04</v>
          </cell>
          <cell r="F607">
            <v>10105030</v>
          </cell>
          <cell r="G607" t="str">
            <v>GST Input Clearing</v>
          </cell>
          <cell r="H607" t="str">
            <v/>
          </cell>
          <cell r="I607" t="str">
            <v/>
          </cell>
          <cell r="J607">
            <v>47010663</v>
          </cell>
          <cell r="K607" t="str">
            <v>CO</v>
          </cell>
          <cell r="L607" t="str">
            <v>LRFVIS</v>
          </cell>
          <cell r="M607">
            <v>38251</v>
          </cell>
          <cell r="N607">
            <v>6.18</v>
          </cell>
        </row>
        <row r="608">
          <cell r="A608">
            <v>15503</v>
          </cell>
          <cell r="B608" t="str">
            <v/>
          </cell>
          <cell r="C608">
            <v>86080950</v>
          </cell>
          <cell r="D608" t="str">
            <v>Input Tax Expense</v>
          </cell>
          <cell r="E608" t="str">
            <v>*CORP EXP STAT AUG 04 REVERSE &amp; RE-ALLOC</v>
          </cell>
          <cell r="F608">
            <v>86080950</v>
          </cell>
          <cell r="G608" t="str">
            <v>Input Tax Expense</v>
          </cell>
          <cell r="H608" t="str">
            <v>CORP EXP JOURNAL 010904</v>
          </cell>
          <cell r="I608" t="str">
            <v/>
          </cell>
          <cell r="J608">
            <v>15012872</v>
          </cell>
          <cell r="K608" t="str">
            <v>CO</v>
          </cell>
          <cell r="L608" t="str">
            <v>LRFVIS</v>
          </cell>
          <cell r="M608">
            <v>38258</v>
          </cell>
          <cell r="N608">
            <v>1.1100000000000001</v>
          </cell>
        </row>
        <row r="609">
          <cell r="A609">
            <v>15503</v>
          </cell>
          <cell r="B609" t="str">
            <v/>
          </cell>
          <cell r="C609">
            <v>86080950</v>
          </cell>
          <cell r="D609" t="str">
            <v>Input Tax Expense</v>
          </cell>
          <cell r="E609" t="str">
            <v>OPTUS VOICE CHARGES 20/7-19/8/04</v>
          </cell>
          <cell r="F609">
            <v>10105030</v>
          </cell>
          <cell r="G609" t="str">
            <v>GST Input Clearing</v>
          </cell>
          <cell r="H609" t="str">
            <v/>
          </cell>
          <cell r="I609" t="str">
            <v/>
          </cell>
          <cell r="J609">
            <v>47010751</v>
          </cell>
          <cell r="K609" t="str">
            <v>CO</v>
          </cell>
          <cell r="L609" t="str">
            <v>LRFVIS</v>
          </cell>
          <cell r="M609">
            <v>38259</v>
          </cell>
          <cell r="N609">
            <v>11.69</v>
          </cell>
        </row>
        <row r="610">
          <cell r="A610">
            <v>15503</v>
          </cell>
          <cell r="B610" t="str">
            <v/>
          </cell>
          <cell r="C610">
            <v>86080950</v>
          </cell>
          <cell r="D610" t="str">
            <v>Input Tax Expense</v>
          </cell>
          <cell r="E610" t="str">
            <v>OPTUS PHONE CHRGS  20/7-19/8/04</v>
          </cell>
          <cell r="F610">
            <v>86080950</v>
          </cell>
          <cell r="G610" t="str">
            <v>Input Tax Expense</v>
          </cell>
          <cell r="H610" t="str">
            <v>REV UNALLOC SEP04</v>
          </cell>
          <cell r="I610" t="str">
            <v/>
          </cell>
          <cell r="J610">
            <v>15012911</v>
          </cell>
          <cell r="K610" t="str">
            <v>CO</v>
          </cell>
          <cell r="L610" t="str">
            <v>LRFVIS</v>
          </cell>
          <cell r="M610">
            <v>38260</v>
          </cell>
          <cell r="N610">
            <v>0.15</v>
          </cell>
        </row>
        <row r="611">
          <cell r="A611">
            <v>15504</v>
          </cell>
          <cell r="B611" t="str">
            <v/>
          </cell>
          <cell r="C611">
            <v>86000010</v>
          </cell>
          <cell r="D611" t="str">
            <v>Salaries</v>
          </cell>
          <cell r="E611" t="str">
            <v/>
          </cell>
          <cell r="F611">
            <v>30020300</v>
          </cell>
          <cell r="G611" t="str">
            <v>Salary Clr(SAP Pay)</v>
          </cell>
          <cell r="H611" t="str">
            <v/>
          </cell>
          <cell r="I611" t="str">
            <v/>
          </cell>
          <cell r="J611">
            <v>2031</v>
          </cell>
          <cell r="K611" t="str">
            <v>PD</v>
          </cell>
          <cell r="L611" t="str">
            <v>LRFSRK</v>
          </cell>
          <cell r="M611">
            <v>38232</v>
          </cell>
          <cell r="N611">
            <v>12386.74</v>
          </cell>
        </row>
        <row r="612">
          <cell r="A612">
            <v>15504</v>
          </cell>
          <cell r="B612" t="str">
            <v/>
          </cell>
          <cell r="C612">
            <v>86000010</v>
          </cell>
          <cell r="D612" t="str">
            <v>Salaries</v>
          </cell>
          <cell r="E612" t="str">
            <v/>
          </cell>
          <cell r="F612">
            <v>30020300</v>
          </cell>
          <cell r="G612" t="str">
            <v>Salary Clr(SAP Pay)</v>
          </cell>
          <cell r="H612" t="str">
            <v/>
          </cell>
          <cell r="I612" t="str">
            <v/>
          </cell>
          <cell r="J612">
            <v>2050</v>
          </cell>
          <cell r="K612" t="str">
            <v>PD</v>
          </cell>
          <cell r="L612" t="str">
            <v>LRFSRK</v>
          </cell>
          <cell r="M612">
            <v>38246</v>
          </cell>
          <cell r="N612">
            <v>12386.71</v>
          </cell>
        </row>
        <row r="613">
          <cell r="A613">
            <v>15504</v>
          </cell>
          <cell r="B613" t="str">
            <v/>
          </cell>
          <cell r="C613">
            <v>86000010</v>
          </cell>
          <cell r="D613" t="str">
            <v>Salaries</v>
          </cell>
          <cell r="E613" t="str">
            <v/>
          </cell>
          <cell r="F613">
            <v>30020300</v>
          </cell>
          <cell r="G613" t="str">
            <v>Salary Clr(SAP Pay)</v>
          </cell>
          <cell r="H613" t="str">
            <v/>
          </cell>
          <cell r="I613" t="str">
            <v/>
          </cell>
          <cell r="J613">
            <v>2057</v>
          </cell>
          <cell r="K613" t="str">
            <v>PD</v>
          </cell>
          <cell r="L613" t="str">
            <v>LRFSRK</v>
          </cell>
          <cell r="M613">
            <v>38260</v>
          </cell>
          <cell r="N613">
            <v>13732.05</v>
          </cell>
        </row>
        <row r="614">
          <cell r="A614">
            <v>15504</v>
          </cell>
          <cell r="B614" t="str">
            <v/>
          </cell>
          <cell r="C614">
            <v>86000020</v>
          </cell>
          <cell r="D614" t="str">
            <v>Super Contributions</v>
          </cell>
          <cell r="E614" t="str">
            <v/>
          </cell>
          <cell r="F614">
            <v>30020300</v>
          </cell>
          <cell r="G614" t="str">
            <v>Salary Clr(SAP Pay)</v>
          </cell>
          <cell r="H614" t="str">
            <v/>
          </cell>
          <cell r="I614" t="str">
            <v/>
          </cell>
          <cell r="J614">
            <v>2031</v>
          </cell>
          <cell r="K614" t="str">
            <v>PD</v>
          </cell>
          <cell r="L614" t="str">
            <v>LRFSRK</v>
          </cell>
          <cell r="M614">
            <v>38232</v>
          </cell>
          <cell r="N614">
            <v>1114.81</v>
          </cell>
        </row>
        <row r="615">
          <cell r="A615">
            <v>15504</v>
          </cell>
          <cell r="B615" t="str">
            <v/>
          </cell>
          <cell r="C615">
            <v>86000020</v>
          </cell>
          <cell r="D615" t="str">
            <v>Super Contributions</v>
          </cell>
          <cell r="E615" t="str">
            <v/>
          </cell>
          <cell r="F615">
            <v>30020300</v>
          </cell>
          <cell r="G615" t="str">
            <v>Salary Clr(SAP Pay)</v>
          </cell>
          <cell r="H615" t="str">
            <v/>
          </cell>
          <cell r="I615" t="str">
            <v/>
          </cell>
          <cell r="J615">
            <v>2050</v>
          </cell>
          <cell r="K615" t="str">
            <v>PD</v>
          </cell>
          <cell r="L615" t="str">
            <v>LRFSRK</v>
          </cell>
          <cell r="M615">
            <v>38246</v>
          </cell>
          <cell r="N615">
            <v>1114.81</v>
          </cell>
        </row>
        <row r="616">
          <cell r="A616">
            <v>15504</v>
          </cell>
          <cell r="B616" t="str">
            <v/>
          </cell>
          <cell r="C616">
            <v>86000020</v>
          </cell>
          <cell r="D616" t="str">
            <v>Super Contributions</v>
          </cell>
          <cell r="E616" t="str">
            <v/>
          </cell>
          <cell r="F616">
            <v>30020300</v>
          </cell>
          <cell r="G616" t="str">
            <v>Salary Clr(SAP Pay)</v>
          </cell>
          <cell r="H616" t="str">
            <v/>
          </cell>
          <cell r="I616" t="str">
            <v/>
          </cell>
          <cell r="J616">
            <v>2057</v>
          </cell>
          <cell r="K616" t="str">
            <v>PD</v>
          </cell>
          <cell r="L616" t="str">
            <v>LRFSRK</v>
          </cell>
          <cell r="M616">
            <v>38260</v>
          </cell>
          <cell r="N616">
            <v>1235.8900000000001</v>
          </cell>
        </row>
        <row r="617">
          <cell r="A617">
            <v>15504</v>
          </cell>
          <cell r="B617" t="str">
            <v/>
          </cell>
          <cell r="C617">
            <v>86000090</v>
          </cell>
          <cell r="D617" t="str">
            <v>Other Package Costs</v>
          </cell>
          <cell r="E617" t="str">
            <v>Salary Cont SEP 04</v>
          </cell>
          <cell r="F617">
            <v>30020050</v>
          </cell>
          <cell r="G617" t="str">
            <v>Prov For FBT</v>
          </cell>
          <cell r="H617" t="str">
            <v>TFR SALARY PKG 4000 SEP04</v>
          </cell>
          <cell r="I617" t="str">
            <v/>
          </cell>
          <cell r="J617">
            <v>15012909</v>
          </cell>
          <cell r="K617" t="str">
            <v>GX</v>
          </cell>
          <cell r="L617" t="str">
            <v>LRFSRK</v>
          </cell>
          <cell r="M617">
            <v>38260</v>
          </cell>
          <cell r="N617">
            <v>97.56</v>
          </cell>
        </row>
        <row r="618">
          <cell r="A618">
            <v>15504</v>
          </cell>
          <cell r="B618" t="str">
            <v/>
          </cell>
          <cell r="C618">
            <v>86001070</v>
          </cell>
          <cell r="D618" t="str">
            <v>Payroll Tax</v>
          </cell>
          <cell r="E618" t="str">
            <v/>
          </cell>
          <cell r="F618">
            <v>30020300</v>
          </cell>
          <cell r="G618" t="str">
            <v>Salary Clr(SAP Pay)</v>
          </cell>
          <cell r="H618" t="str">
            <v/>
          </cell>
          <cell r="I618" t="str">
            <v/>
          </cell>
          <cell r="J618">
            <v>2031</v>
          </cell>
          <cell r="K618" t="str">
            <v>PD</v>
          </cell>
          <cell r="L618" t="str">
            <v>LRFSRK</v>
          </cell>
          <cell r="M618">
            <v>38232</v>
          </cell>
          <cell r="N618">
            <v>812.74</v>
          </cell>
        </row>
        <row r="619">
          <cell r="A619">
            <v>15504</v>
          </cell>
          <cell r="B619" t="str">
            <v/>
          </cell>
          <cell r="C619">
            <v>86001070</v>
          </cell>
          <cell r="D619" t="str">
            <v>Payroll Tax</v>
          </cell>
          <cell r="E619" t="str">
            <v>PAYROLL TAX ADJ AUG 04 NSW</v>
          </cell>
          <cell r="F619">
            <v>30020260</v>
          </cell>
          <cell r="G619" t="str">
            <v>Pay Tax Clr(SAP Pay)</v>
          </cell>
          <cell r="H619" t="str">
            <v>PTAX ADJ AUG 04</v>
          </cell>
          <cell r="I619" t="str">
            <v/>
          </cell>
          <cell r="J619">
            <v>15012802</v>
          </cell>
          <cell r="K619" t="str">
            <v>GX</v>
          </cell>
          <cell r="L619" t="str">
            <v>LRFSRK</v>
          </cell>
          <cell r="M619">
            <v>38237</v>
          </cell>
          <cell r="N619">
            <v>79.8</v>
          </cell>
        </row>
        <row r="620">
          <cell r="A620">
            <v>15504</v>
          </cell>
          <cell r="B620" t="str">
            <v/>
          </cell>
          <cell r="C620">
            <v>86001070</v>
          </cell>
          <cell r="D620" t="str">
            <v>Payroll Tax</v>
          </cell>
          <cell r="E620" t="str">
            <v/>
          </cell>
          <cell r="F620">
            <v>30020300</v>
          </cell>
          <cell r="G620" t="str">
            <v>Salary Clr(SAP Pay)</v>
          </cell>
          <cell r="H620" t="str">
            <v/>
          </cell>
          <cell r="I620" t="str">
            <v/>
          </cell>
          <cell r="J620">
            <v>2050</v>
          </cell>
          <cell r="K620" t="str">
            <v>PD</v>
          </cell>
          <cell r="L620" t="str">
            <v>LRFSRK</v>
          </cell>
          <cell r="M620">
            <v>38246</v>
          </cell>
          <cell r="N620">
            <v>812.3</v>
          </cell>
        </row>
        <row r="621">
          <cell r="A621">
            <v>15504</v>
          </cell>
          <cell r="B621" t="str">
            <v/>
          </cell>
          <cell r="C621">
            <v>86001070</v>
          </cell>
          <cell r="D621" t="str">
            <v>Payroll Tax</v>
          </cell>
          <cell r="E621" t="str">
            <v/>
          </cell>
          <cell r="F621">
            <v>30020300</v>
          </cell>
          <cell r="G621" t="str">
            <v>Salary Clr(SAP Pay)</v>
          </cell>
          <cell r="H621" t="str">
            <v/>
          </cell>
          <cell r="I621" t="str">
            <v/>
          </cell>
          <cell r="J621">
            <v>2057</v>
          </cell>
          <cell r="K621" t="str">
            <v>PD</v>
          </cell>
          <cell r="L621" t="str">
            <v>LRFSRK</v>
          </cell>
          <cell r="M621">
            <v>38260</v>
          </cell>
          <cell r="N621">
            <v>899.73</v>
          </cell>
        </row>
        <row r="622">
          <cell r="A622">
            <v>15504</v>
          </cell>
          <cell r="B622" t="str">
            <v/>
          </cell>
          <cell r="C622">
            <v>86001110</v>
          </cell>
          <cell r="D622" t="str">
            <v>Staff Amenities</v>
          </cell>
          <cell r="E622" t="str">
            <v>*CATERING INDUSTRY AUGUST 2004</v>
          </cell>
          <cell r="F622">
            <v>100720</v>
          </cell>
          <cell r="G622" t="str">
            <v>CATERING INDUSTRIES PTY LTD</v>
          </cell>
          <cell r="H622" t="str">
            <v/>
          </cell>
          <cell r="I622" t="str">
            <v/>
          </cell>
          <cell r="J622">
            <v>47010259</v>
          </cell>
          <cell r="K622" t="str">
            <v>VX</v>
          </cell>
          <cell r="L622" t="str">
            <v>LRFDBL</v>
          </cell>
          <cell r="M622">
            <v>38238</v>
          </cell>
          <cell r="N622">
            <v>29.41</v>
          </cell>
        </row>
        <row r="623">
          <cell r="A623">
            <v>15504</v>
          </cell>
          <cell r="B623" t="str">
            <v/>
          </cell>
          <cell r="C623">
            <v>86001110</v>
          </cell>
          <cell r="D623" t="str">
            <v>Staff Amenities</v>
          </cell>
          <cell r="E623" t="str">
            <v>*CATERING INDUSTRY AUGUST 2004</v>
          </cell>
          <cell r="F623">
            <v>100720</v>
          </cell>
          <cell r="G623" t="str">
            <v>CATERING INDUSTRIES PTY LTD</v>
          </cell>
          <cell r="H623" t="str">
            <v/>
          </cell>
          <cell r="I623" t="str">
            <v/>
          </cell>
          <cell r="J623">
            <v>47010259</v>
          </cell>
          <cell r="K623" t="str">
            <v>VX</v>
          </cell>
          <cell r="L623" t="str">
            <v>LRFDBL</v>
          </cell>
          <cell r="M623">
            <v>38238</v>
          </cell>
          <cell r="N623">
            <v>40.4</v>
          </cell>
        </row>
        <row r="624">
          <cell r="A624">
            <v>15504</v>
          </cell>
          <cell r="B624" t="str">
            <v/>
          </cell>
          <cell r="C624">
            <v>86001110</v>
          </cell>
          <cell r="D624" t="str">
            <v>Staff Amenities</v>
          </cell>
          <cell r="E624" t="str">
            <v>REV ACCRUAL CATERING INDUSTRY AUG 04</v>
          </cell>
          <cell r="F624">
            <v>30010160</v>
          </cell>
          <cell r="G624" t="str">
            <v>Accrual-Oth Exp No3</v>
          </cell>
          <cell r="H624" t="str">
            <v>REV AUG04 ACCRUALS</v>
          </cell>
          <cell r="I624" t="str">
            <v/>
          </cell>
          <cell r="J624">
            <v>15012833</v>
          </cell>
          <cell r="K624" t="str">
            <v>GX</v>
          </cell>
          <cell r="L624" t="str">
            <v>MNHAAU</v>
          </cell>
          <cell r="M624">
            <v>38247</v>
          </cell>
          <cell r="N624">
            <v>-46.83</v>
          </cell>
        </row>
        <row r="625">
          <cell r="A625">
            <v>15504</v>
          </cell>
          <cell r="B625" t="str">
            <v/>
          </cell>
          <cell r="C625">
            <v>86001110</v>
          </cell>
          <cell r="D625" t="str">
            <v>Staff Amenities</v>
          </cell>
          <cell r="E625" t="str">
            <v>Canteen Breakdown Inc GST</v>
          </cell>
          <cell r="F625">
            <v>100118</v>
          </cell>
          <cell r="G625" t="str">
            <v>CORPORATE EXPRESS AUST LTD</v>
          </cell>
          <cell r="H625" t="str">
            <v/>
          </cell>
          <cell r="I625" t="str">
            <v/>
          </cell>
          <cell r="J625">
            <v>47010661</v>
          </cell>
          <cell r="K625" t="str">
            <v>VX</v>
          </cell>
          <cell r="L625" t="str">
            <v>LRFDBL</v>
          </cell>
          <cell r="M625">
            <v>38250</v>
          </cell>
          <cell r="N625">
            <v>4.22</v>
          </cell>
        </row>
        <row r="626">
          <cell r="A626">
            <v>15504</v>
          </cell>
          <cell r="B626" t="str">
            <v/>
          </cell>
          <cell r="C626">
            <v>86001110</v>
          </cell>
          <cell r="D626" t="str">
            <v>Staff Amenities</v>
          </cell>
          <cell r="E626" t="str">
            <v>Canteen Breakdown GST Free</v>
          </cell>
          <cell r="F626">
            <v>100118</v>
          </cell>
          <cell r="G626" t="str">
            <v>CORPORATE EXPRESS AUST LTD</v>
          </cell>
          <cell r="H626" t="str">
            <v/>
          </cell>
          <cell r="I626" t="str">
            <v/>
          </cell>
          <cell r="J626">
            <v>47010661</v>
          </cell>
          <cell r="K626" t="str">
            <v>VX</v>
          </cell>
          <cell r="L626" t="str">
            <v>LRFDBL</v>
          </cell>
          <cell r="M626">
            <v>38250</v>
          </cell>
          <cell r="N626">
            <v>2.89</v>
          </cell>
        </row>
        <row r="627">
          <cell r="A627">
            <v>15504</v>
          </cell>
          <cell r="B627" t="str">
            <v/>
          </cell>
          <cell r="C627">
            <v>86001110</v>
          </cell>
          <cell r="D627" t="str">
            <v>Staff Amenities</v>
          </cell>
          <cell r="E627" t="str">
            <v>*CORP EXP STAT AUG 04 REVERSE &amp; RE-ALLOC</v>
          </cell>
          <cell r="F627">
            <v>86001110</v>
          </cell>
          <cell r="G627" t="str">
            <v>Staff Amenities</v>
          </cell>
          <cell r="H627" t="str">
            <v>CORP EXP JOURNAL 010904</v>
          </cell>
          <cell r="I627" t="str">
            <v/>
          </cell>
          <cell r="J627">
            <v>15012872</v>
          </cell>
          <cell r="K627" t="str">
            <v>GX</v>
          </cell>
          <cell r="L627" t="str">
            <v>LRFDBL</v>
          </cell>
          <cell r="M627">
            <v>38258</v>
          </cell>
          <cell r="N627">
            <v>11.12</v>
          </cell>
        </row>
        <row r="628">
          <cell r="A628">
            <v>15504</v>
          </cell>
          <cell r="B628" t="str">
            <v/>
          </cell>
          <cell r="C628">
            <v>86001110</v>
          </cell>
          <cell r="D628" t="str">
            <v>Staff Amenities</v>
          </cell>
          <cell r="E628" t="str">
            <v>*CORP EXP STAT AUG 04 REVERSE &amp; RE-ALLOC</v>
          </cell>
          <cell r="F628">
            <v>86001110</v>
          </cell>
          <cell r="G628" t="str">
            <v>Staff Amenities</v>
          </cell>
          <cell r="H628" t="str">
            <v>CORP EXP JOURNAL 010904</v>
          </cell>
          <cell r="I628" t="str">
            <v/>
          </cell>
          <cell r="J628">
            <v>15012872</v>
          </cell>
          <cell r="K628" t="str">
            <v>GX</v>
          </cell>
          <cell r="L628" t="str">
            <v>LRFDBL</v>
          </cell>
          <cell r="M628">
            <v>38258</v>
          </cell>
          <cell r="N628">
            <v>4.47</v>
          </cell>
        </row>
        <row r="629">
          <cell r="A629">
            <v>15504</v>
          </cell>
          <cell r="B629" t="str">
            <v/>
          </cell>
          <cell r="C629">
            <v>86001110</v>
          </cell>
          <cell r="D629" t="str">
            <v>Staff Amenities</v>
          </cell>
          <cell r="E629" t="str">
            <v>ACCRUAL CATERING INDUSTRY SEP 04</v>
          </cell>
          <cell r="F629">
            <v>30010160</v>
          </cell>
          <cell r="G629" t="str">
            <v>Accrual-Oth Exp No3</v>
          </cell>
          <cell r="H629" t="str">
            <v>SEPT04 ACCRUALS</v>
          </cell>
          <cell r="I629" t="str">
            <v/>
          </cell>
          <cell r="J629">
            <v>15012885</v>
          </cell>
          <cell r="K629" t="str">
            <v>GX</v>
          </cell>
          <cell r="L629" t="str">
            <v>MNHAAU</v>
          </cell>
          <cell r="M629">
            <v>38259</v>
          </cell>
          <cell r="N629">
            <v>46.83</v>
          </cell>
        </row>
        <row r="630">
          <cell r="A630">
            <v>15504</v>
          </cell>
          <cell r="B630" t="str">
            <v/>
          </cell>
          <cell r="C630">
            <v>86001191</v>
          </cell>
          <cell r="D630" t="str">
            <v>AL Paid Out</v>
          </cell>
          <cell r="E630" t="str">
            <v/>
          </cell>
          <cell r="F630">
            <v>30020300</v>
          </cell>
          <cell r="G630" t="str">
            <v>Salary Clr(SAP Pay)</v>
          </cell>
          <cell r="H630" t="str">
            <v/>
          </cell>
          <cell r="I630" t="str">
            <v/>
          </cell>
          <cell r="J630">
            <v>2031</v>
          </cell>
          <cell r="K630" t="str">
            <v>PD</v>
          </cell>
          <cell r="L630" t="str">
            <v>LRFSRK</v>
          </cell>
          <cell r="M630">
            <v>38232</v>
          </cell>
          <cell r="N630">
            <v>44.03</v>
          </cell>
        </row>
        <row r="631">
          <cell r="A631">
            <v>15504</v>
          </cell>
          <cell r="B631" t="str">
            <v/>
          </cell>
          <cell r="C631">
            <v>86001191</v>
          </cell>
          <cell r="D631" t="str">
            <v>AL Paid Out</v>
          </cell>
          <cell r="E631" t="str">
            <v>TRF AL PAID OUT &amp; L LOAD TO CC 75305 SEP04 PAY5</v>
          </cell>
          <cell r="F631">
            <v>86001191</v>
          </cell>
          <cell r="G631" t="str">
            <v>AL Paid Out</v>
          </cell>
          <cell r="H631" t="str">
            <v>TRF AL,LL &amp; LSL PAY5</v>
          </cell>
          <cell r="I631" t="str">
            <v/>
          </cell>
          <cell r="J631">
            <v>15012797</v>
          </cell>
          <cell r="K631" t="str">
            <v>GX</v>
          </cell>
          <cell r="L631" t="str">
            <v>LRFSRK</v>
          </cell>
          <cell r="M631">
            <v>38238</v>
          </cell>
          <cell r="N631">
            <v>-44.03</v>
          </cell>
        </row>
        <row r="632">
          <cell r="A632">
            <v>15504</v>
          </cell>
          <cell r="B632" t="str">
            <v/>
          </cell>
          <cell r="C632">
            <v>86001191</v>
          </cell>
          <cell r="D632" t="str">
            <v>AL Paid Out</v>
          </cell>
          <cell r="E632" t="str">
            <v>TRF AL PAID OUT &amp; L LOAD TO CC 75305 SEP04 PAY6</v>
          </cell>
          <cell r="F632">
            <v>86001191</v>
          </cell>
          <cell r="G632" t="str">
            <v>AL Paid Out</v>
          </cell>
          <cell r="H632" t="str">
            <v>TRF AL,LL&amp;LSL PAY 6</v>
          </cell>
          <cell r="I632" t="str">
            <v/>
          </cell>
          <cell r="J632">
            <v>15012820</v>
          </cell>
          <cell r="K632" t="str">
            <v>GX</v>
          </cell>
          <cell r="L632" t="str">
            <v>LRFSRK</v>
          </cell>
          <cell r="M632">
            <v>38246</v>
          </cell>
          <cell r="N632">
            <v>-36.61</v>
          </cell>
        </row>
        <row r="633">
          <cell r="A633">
            <v>15504</v>
          </cell>
          <cell r="B633" t="str">
            <v/>
          </cell>
          <cell r="C633">
            <v>86001191</v>
          </cell>
          <cell r="D633" t="str">
            <v>AL Paid Out</v>
          </cell>
          <cell r="E633" t="str">
            <v/>
          </cell>
          <cell r="F633">
            <v>30020300</v>
          </cell>
          <cell r="G633" t="str">
            <v>Salary Clr(SAP Pay)</v>
          </cell>
          <cell r="H633" t="str">
            <v/>
          </cell>
          <cell r="I633" t="str">
            <v/>
          </cell>
          <cell r="J633">
            <v>2050</v>
          </cell>
          <cell r="K633" t="str">
            <v>PD</v>
          </cell>
          <cell r="L633" t="str">
            <v>LRFSRK</v>
          </cell>
          <cell r="M633">
            <v>38246</v>
          </cell>
          <cell r="N633">
            <v>36.61</v>
          </cell>
        </row>
        <row r="634">
          <cell r="A634">
            <v>15504</v>
          </cell>
          <cell r="B634" t="str">
            <v/>
          </cell>
          <cell r="C634">
            <v>86001191</v>
          </cell>
          <cell r="D634" t="str">
            <v>AL Paid Out</v>
          </cell>
          <cell r="E634" t="str">
            <v>TRF AL PAID OUT &amp; L LOAD TO CC 75305 SEP04 PAY7</v>
          </cell>
          <cell r="F634">
            <v>86001191</v>
          </cell>
          <cell r="G634" t="str">
            <v>AL Paid Out</v>
          </cell>
          <cell r="H634" t="str">
            <v>TRF AL,LSL PAY 7</v>
          </cell>
          <cell r="I634" t="str">
            <v/>
          </cell>
          <cell r="J634">
            <v>15012856</v>
          </cell>
          <cell r="K634" t="str">
            <v>GX</v>
          </cell>
          <cell r="L634" t="str">
            <v>LRFSRK</v>
          </cell>
          <cell r="M634">
            <v>38254</v>
          </cell>
          <cell r="N634">
            <v>-27.66</v>
          </cell>
        </row>
        <row r="635">
          <cell r="A635">
            <v>15504</v>
          </cell>
          <cell r="B635" t="str">
            <v/>
          </cell>
          <cell r="C635">
            <v>86001191</v>
          </cell>
          <cell r="D635" t="str">
            <v>AL Paid Out</v>
          </cell>
          <cell r="E635" t="str">
            <v/>
          </cell>
          <cell r="F635">
            <v>30020300</v>
          </cell>
          <cell r="G635" t="str">
            <v>Salary Clr(SAP Pay)</v>
          </cell>
          <cell r="H635" t="str">
            <v/>
          </cell>
          <cell r="I635" t="str">
            <v/>
          </cell>
          <cell r="J635">
            <v>2057</v>
          </cell>
          <cell r="K635" t="str">
            <v>PD</v>
          </cell>
          <cell r="L635" t="str">
            <v>LRFSRK</v>
          </cell>
          <cell r="M635">
            <v>38260</v>
          </cell>
          <cell r="N635">
            <v>27.66</v>
          </cell>
        </row>
        <row r="636">
          <cell r="A636">
            <v>15504</v>
          </cell>
          <cell r="B636" t="str">
            <v/>
          </cell>
          <cell r="C636">
            <v>86040070</v>
          </cell>
          <cell r="D636" t="str">
            <v>Mandatory Prod Comms</v>
          </cell>
          <cell r="E636" t="str">
            <v>refund from match print logistics</v>
          </cell>
          <cell r="F636">
            <v>30000050</v>
          </cell>
          <cell r="G636" t="str">
            <v>SundryCreditor-Other</v>
          </cell>
          <cell r="H636" t="str">
            <v/>
          </cell>
          <cell r="I636" t="str">
            <v/>
          </cell>
          <cell r="J636">
            <v>15012846</v>
          </cell>
          <cell r="K636" t="str">
            <v>GX</v>
          </cell>
          <cell r="L636" t="str">
            <v>MNHAJY</v>
          </cell>
          <cell r="M636">
            <v>38253</v>
          </cell>
          <cell r="N636">
            <v>-36743.410000000003</v>
          </cell>
        </row>
        <row r="637">
          <cell r="A637">
            <v>15504</v>
          </cell>
          <cell r="B637" t="str">
            <v/>
          </cell>
          <cell r="C637">
            <v>86040070</v>
          </cell>
          <cell r="D637" t="str">
            <v>Mandatory Prod Comms</v>
          </cell>
          <cell r="E637" t="str">
            <v>TRANSFER TO A/C 10101480</v>
          </cell>
          <cell r="F637">
            <v>10101480</v>
          </cell>
          <cell r="G637" t="str">
            <v>Sundry Debtors-No4</v>
          </cell>
          <cell r="H637" t="str">
            <v>TRF ENTRY</v>
          </cell>
          <cell r="I637" t="str">
            <v/>
          </cell>
          <cell r="J637">
            <v>15012892</v>
          </cell>
          <cell r="K637" t="str">
            <v>GX</v>
          </cell>
          <cell r="L637" t="str">
            <v>LRFSRK</v>
          </cell>
          <cell r="M637">
            <v>38260</v>
          </cell>
          <cell r="N637">
            <v>36743.410000000003</v>
          </cell>
        </row>
        <row r="638">
          <cell r="A638">
            <v>15504</v>
          </cell>
          <cell r="B638" t="str">
            <v/>
          </cell>
          <cell r="C638">
            <v>86060080</v>
          </cell>
          <cell r="D638" t="str">
            <v>Postage</v>
          </cell>
          <cell r="E638" t="str">
            <v>Mail franked Kent St - August 04</v>
          </cell>
          <cell r="F638">
            <v>100354</v>
          </cell>
          <cell r="G638" t="str">
            <v>AUSTRALIA POST #71455</v>
          </cell>
          <cell r="H638" t="str">
            <v/>
          </cell>
          <cell r="I638" t="str">
            <v/>
          </cell>
          <cell r="J638">
            <v>47010251</v>
          </cell>
          <cell r="K638" t="str">
            <v>VX</v>
          </cell>
          <cell r="L638" t="str">
            <v>LRFANA</v>
          </cell>
          <cell r="M638">
            <v>38237</v>
          </cell>
          <cell r="N638">
            <v>29.02</v>
          </cell>
        </row>
        <row r="639">
          <cell r="A639">
            <v>15504</v>
          </cell>
          <cell r="B639" t="str">
            <v/>
          </cell>
          <cell r="C639">
            <v>86060080</v>
          </cell>
          <cell r="D639" t="str">
            <v>Postage</v>
          </cell>
          <cell r="E639" t="str">
            <v>REV ACCRUAL AUST POST AUG 04</v>
          </cell>
          <cell r="F639">
            <v>30010160</v>
          </cell>
          <cell r="G639" t="str">
            <v>Accrual-Oth Exp No3</v>
          </cell>
          <cell r="H639" t="str">
            <v>REV AUG04 ACCRUALS</v>
          </cell>
          <cell r="I639" t="str">
            <v/>
          </cell>
          <cell r="J639">
            <v>15012833</v>
          </cell>
          <cell r="K639" t="str">
            <v>GX</v>
          </cell>
          <cell r="L639" t="str">
            <v>MNHAAU</v>
          </cell>
          <cell r="M639">
            <v>38247</v>
          </cell>
          <cell r="N639">
            <v>-57.32</v>
          </cell>
        </row>
        <row r="640">
          <cell r="A640">
            <v>15504</v>
          </cell>
          <cell r="B640" t="str">
            <v/>
          </cell>
          <cell r="C640">
            <v>86060080</v>
          </cell>
          <cell r="D640" t="str">
            <v>Postage</v>
          </cell>
          <cell r="E640" t="str">
            <v>ACCRUAL AUST POST SEP 04</v>
          </cell>
          <cell r="F640">
            <v>30010160</v>
          </cell>
          <cell r="G640" t="str">
            <v>Accrual-Oth Exp No3</v>
          </cell>
          <cell r="H640" t="str">
            <v>SEPT04 ACCRUALS</v>
          </cell>
          <cell r="I640" t="str">
            <v/>
          </cell>
          <cell r="J640">
            <v>15012885</v>
          </cell>
          <cell r="K640" t="str">
            <v>GX</v>
          </cell>
          <cell r="L640" t="str">
            <v>MNHAAU</v>
          </cell>
          <cell r="M640">
            <v>38259</v>
          </cell>
          <cell r="N640">
            <v>57.32</v>
          </cell>
        </row>
        <row r="641">
          <cell r="A641">
            <v>15504</v>
          </cell>
          <cell r="B641" t="str">
            <v/>
          </cell>
          <cell r="C641">
            <v>86080290</v>
          </cell>
          <cell r="D641" t="str">
            <v>Phone &amp; Fax</v>
          </cell>
          <cell r="E641" t="str">
            <v>OPTUS VOICE CHARGES 20/7-19/8/04</v>
          </cell>
          <cell r="F641">
            <v>105521</v>
          </cell>
          <cell r="G641" t="str">
            <v>OPTUS BILLING SERVICES PTY LTD</v>
          </cell>
          <cell r="H641" t="str">
            <v/>
          </cell>
          <cell r="I641" t="str">
            <v/>
          </cell>
          <cell r="J641">
            <v>47010751</v>
          </cell>
          <cell r="K641" t="str">
            <v>VX</v>
          </cell>
          <cell r="L641" t="str">
            <v>LRFANA</v>
          </cell>
          <cell r="M641">
            <v>38259</v>
          </cell>
          <cell r="N641">
            <v>220.85</v>
          </cell>
        </row>
        <row r="642">
          <cell r="A642">
            <v>15504</v>
          </cell>
          <cell r="B642" t="str">
            <v/>
          </cell>
          <cell r="C642">
            <v>86080340</v>
          </cell>
          <cell r="D642" t="str">
            <v>Stationery</v>
          </cell>
          <cell r="E642" t="str">
            <v>REV ACCRUAL CORP EXPRESS STATIONERY AUG 04</v>
          </cell>
          <cell r="F642">
            <v>30010160</v>
          </cell>
          <cell r="G642" t="str">
            <v>Accrual-Oth Exp No3</v>
          </cell>
          <cell r="H642" t="str">
            <v>REV AUG04 ACCRUALS</v>
          </cell>
          <cell r="I642" t="str">
            <v/>
          </cell>
          <cell r="J642">
            <v>15012833</v>
          </cell>
          <cell r="K642" t="str">
            <v>GX</v>
          </cell>
          <cell r="L642" t="str">
            <v>MNHAAU</v>
          </cell>
          <cell r="M642">
            <v>38247</v>
          </cell>
          <cell r="N642">
            <v>-345.69</v>
          </cell>
        </row>
        <row r="643">
          <cell r="A643">
            <v>15504</v>
          </cell>
          <cell r="B643" t="str">
            <v/>
          </cell>
          <cell r="C643">
            <v>86080340</v>
          </cell>
          <cell r="D643" t="str">
            <v>Stationery</v>
          </cell>
          <cell r="E643" t="str">
            <v>15504 Stationery Cabinet L5</v>
          </cell>
          <cell r="F643">
            <v>100118</v>
          </cell>
          <cell r="G643" t="str">
            <v>CORPORATE EXPRESS AUST LTD</v>
          </cell>
          <cell r="H643" t="str">
            <v/>
          </cell>
          <cell r="I643" t="str">
            <v/>
          </cell>
          <cell r="J643">
            <v>47010661</v>
          </cell>
          <cell r="K643" t="str">
            <v>VX</v>
          </cell>
          <cell r="L643" t="str">
            <v>LRFDBL</v>
          </cell>
          <cell r="M643">
            <v>38250</v>
          </cell>
          <cell r="N643">
            <v>166.99</v>
          </cell>
        </row>
        <row r="644">
          <cell r="A644">
            <v>15504</v>
          </cell>
          <cell r="B644" t="str">
            <v/>
          </cell>
          <cell r="C644">
            <v>86080340</v>
          </cell>
          <cell r="D644" t="str">
            <v>Stationery</v>
          </cell>
          <cell r="E644" t="str">
            <v>FELLOWES 700 ARCHIVE BOX A4/F/S 304X254X384</v>
          </cell>
          <cell r="F644">
            <v>100118</v>
          </cell>
          <cell r="G644" t="str">
            <v>CORPORATE EXPRESS AUST LTD</v>
          </cell>
          <cell r="H644" t="str">
            <v/>
          </cell>
          <cell r="I644" t="str">
            <v/>
          </cell>
          <cell r="J644">
            <v>47010662</v>
          </cell>
          <cell r="K644" t="str">
            <v>VX</v>
          </cell>
          <cell r="L644" t="str">
            <v>LRFDBL</v>
          </cell>
          <cell r="M644">
            <v>38250</v>
          </cell>
          <cell r="N644">
            <v>195.6</v>
          </cell>
        </row>
        <row r="645">
          <cell r="A645">
            <v>15504</v>
          </cell>
          <cell r="B645" t="str">
            <v/>
          </cell>
          <cell r="C645">
            <v>86080340</v>
          </cell>
          <cell r="D645" t="str">
            <v>Stationery</v>
          </cell>
          <cell r="E645" t="str">
            <v>AP STAMP PURCHASED BY CC 75404 JASON SIU</v>
          </cell>
          <cell r="F645">
            <v>86080340</v>
          </cell>
          <cell r="G645" t="str">
            <v>Stationery</v>
          </cell>
          <cell r="H645" t="str">
            <v>AP RUBBER STAMP</v>
          </cell>
          <cell r="I645" t="str">
            <v/>
          </cell>
          <cell r="J645">
            <v>15012875</v>
          </cell>
          <cell r="K645" t="str">
            <v>GX</v>
          </cell>
          <cell r="L645" t="str">
            <v>MNHAAU</v>
          </cell>
          <cell r="M645">
            <v>38258</v>
          </cell>
          <cell r="N645">
            <v>-51.65</v>
          </cell>
        </row>
        <row r="646">
          <cell r="A646">
            <v>15504</v>
          </cell>
          <cell r="B646" t="str">
            <v/>
          </cell>
          <cell r="C646">
            <v>86080340</v>
          </cell>
          <cell r="D646" t="str">
            <v>Stationery</v>
          </cell>
          <cell r="E646" t="str">
            <v>AP STAMP PURCHASED BY CC 75404 JASON SIU</v>
          </cell>
          <cell r="F646">
            <v>86080340</v>
          </cell>
          <cell r="G646" t="str">
            <v>Stationery</v>
          </cell>
          <cell r="H646" t="str">
            <v>AP RUBBER STAMP</v>
          </cell>
          <cell r="I646" t="str">
            <v/>
          </cell>
          <cell r="J646">
            <v>15012875</v>
          </cell>
          <cell r="K646" t="str">
            <v>CO</v>
          </cell>
          <cell r="L646" t="str">
            <v>LRFVIS</v>
          </cell>
          <cell r="M646">
            <v>38258</v>
          </cell>
          <cell r="N646">
            <v>4.6900000000000004</v>
          </cell>
        </row>
        <row r="647">
          <cell r="A647">
            <v>15504</v>
          </cell>
          <cell r="B647" t="str">
            <v/>
          </cell>
          <cell r="C647">
            <v>86080340</v>
          </cell>
          <cell r="D647" t="str">
            <v>Stationery</v>
          </cell>
          <cell r="E647" t="str">
            <v>ACCRUAL CORP EXPRESS STATIONERY SEP 04</v>
          </cell>
          <cell r="F647">
            <v>30010160</v>
          </cell>
          <cell r="G647" t="str">
            <v>Accrual-Oth Exp No3</v>
          </cell>
          <cell r="H647" t="str">
            <v>SEPT04 ACCRUALS</v>
          </cell>
          <cell r="I647" t="str">
            <v/>
          </cell>
          <cell r="J647">
            <v>15012885</v>
          </cell>
          <cell r="K647" t="str">
            <v>GX</v>
          </cell>
          <cell r="L647" t="str">
            <v>MNHAAU</v>
          </cell>
          <cell r="M647">
            <v>38259</v>
          </cell>
          <cell r="N647">
            <v>345.69</v>
          </cell>
        </row>
        <row r="648">
          <cell r="A648">
            <v>15504</v>
          </cell>
          <cell r="B648" t="str">
            <v/>
          </cell>
          <cell r="C648">
            <v>86080395</v>
          </cell>
          <cell r="D648" t="str">
            <v>Document Storage</v>
          </cell>
          <cell r="E648" t="str">
            <v>15504  Archive Storage Charges Aug-04</v>
          </cell>
          <cell r="F648">
            <v>100711</v>
          </cell>
          <cell r="G648" t="str">
            <v>AUSDOC INFORMATION MANAGEMENT</v>
          </cell>
          <cell r="H648" t="str">
            <v/>
          </cell>
          <cell r="I648" t="str">
            <v/>
          </cell>
          <cell r="J648">
            <v>47010663</v>
          </cell>
          <cell r="K648" t="str">
            <v>VX</v>
          </cell>
          <cell r="L648" t="str">
            <v>LRFANA</v>
          </cell>
          <cell r="M648">
            <v>38251</v>
          </cell>
          <cell r="N648">
            <v>103.51</v>
          </cell>
        </row>
        <row r="649">
          <cell r="A649">
            <v>15504</v>
          </cell>
          <cell r="B649" t="str">
            <v/>
          </cell>
          <cell r="C649">
            <v>86080395</v>
          </cell>
          <cell r="D649" t="str">
            <v>Document Storage</v>
          </cell>
          <cell r="E649" t="str">
            <v>15504  Archive Handling Charges Aug-04</v>
          </cell>
          <cell r="F649">
            <v>100711</v>
          </cell>
          <cell r="G649" t="str">
            <v>AUSDOC INFORMATION MANAGEMENT</v>
          </cell>
          <cell r="H649" t="str">
            <v/>
          </cell>
          <cell r="I649" t="str">
            <v/>
          </cell>
          <cell r="J649">
            <v>47010663</v>
          </cell>
          <cell r="K649" t="str">
            <v>VX</v>
          </cell>
          <cell r="L649" t="str">
            <v>LRFANA</v>
          </cell>
          <cell r="M649">
            <v>38251</v>
          </cell>
          <cell r="N649">
            <v>216.44</v>
          </cell>
        </row>
        <row r="650">
          <cell r="A650">
            <v>15504</v>
          </cell>
          <cell r="B650" t="str">
            <v/>
          </cell>
          <cell r="C650">
            <v>86080950</v>
          </cell>
          <cell r="D650" t="str">
            <v>Input Tax Expense</v>
          </cell>
          <cell r="E650" t="str">
            <v>Mail franked Kent St - August 04</v>
          </cell>
          <cell r="F650">
            <v>10105030</v>
          </cell>
          <cell r="G650" t="str">
            <v>GST Input Clearing</v>
          </cell>
          <cell r="H650" t="str">
            <v/>
          </cell>
          <cell r="I650" t="str">
            <v/>
          </cell>
          <cell r="J650">
            <v>47010251</v>
          </cell>
          <cell r="K650" t="str">
            <v>CO</v>
          </cell>
          <cell r="L650" t="str">
            <v>LRFVIS</v>
          </cell>
          <cell r="M650">
            <v>38237</v>
          </cell>
          <cell r="N650">
            <v>2.9</v>
          </cell>
        </row>
        <row r="651">
          <cell r="A651">
            <v>15504</v>
          </cell>
          <cell r="B651" t="str">
            <v/>
          </cell>
          <cell r="C651">
            <v>86080950</v>
          </cell>
          <cell r="D651" t="str">
            <v>Input Tax Expense</v>
          </cell>
          <cell r="E651" t="str">
            <v>*CATERING INDUSTRY AUGUST 2004</v>
          </cell>
          <cell r="F651">
            <v>10105030</v>
          </cell>
          <cell r="G651" t="str">
            <v>GST Input Clearing</v>
          </cell>
          <cell r="H651" t="str">
            <v/>
          </cell>
          <cell r="I651" t="str">
            <v/>
          </cell>
          <cell r="J651">
            <v>47010259</v>
          </cell>
          <cell r="K651" t="str">
            <v>CO</v>
          </cell>
          <cell r="L651" t="str">
            <v>LRFVIS</v>
          </cell>
          <cell r="M651">
            <v>38238</v>
          </cell>
          <cell r="N651">
            <v>2.94</v>
          </cell>
        </row>
        <row r="652">
          <cell r="A652">
            <v>15504</v>
          </cell>
          <cell r="B652" t="str">
            <v/>
          </cell>
          <cell r="C652">
            <v>86080950</v>
          </cell>
          <cell r="D652" t="str">
            <v>Input Tax Expense</v>
          </cell>
          <cell r="E652" t="str">
            <v>15504 Stationery Cabinet L5</v>
          </cell>
          <cell r="F652">
            <v>10105030</v>
          </cell>
          <cell r="G652" t="str">
            <v>GST Input Clearing</v>
          </cell>
          <cell r="H652" t="str">
            <v/>
          </cell>
          <cell r="I652" t="str">
            <v/>
          </cell>
          <cell r="J652">
            <v>47010661</v>
          </cell>
          <cell r="K652" t="str">
            <v>CO</v>
          </cell>
          <cell r="L652" t="str">
            <v>LRFVIS</v>
          </cell>
          <cell r="M652">
            <v>38250</v>
          </cell>
          <cell r="N652">
            <v>16.690000000000001</v>
          </cell>
        </row>
        <row r="653">
          <cell r="A653">
            <v>15504</v>
          </cell>
          <cell r="B653" t="str">
            <v/>
          </cell>
          <cell r="C653">
            <v>86080950</v>
          </cell>
          <cell r="D653" t="str">
            <v>Input Tax Expense</v>
          </cell>
          <cell r="E653" t="str">
            <v>Canteen Breakdown Inc GST</v>
          </cell>
          <cell r="F653">
            <v>10105030</v>
          </cell>
          <cell r="G653" t="str">
            <v>GST Input Clearing</v>
          </cell>
          <cell r="H653" t="str">
            <v/>
          </cell>
          <cell r="I653" t="str">
            <v/>
          </cell>
          <cell r="J653">
            <v>47010661</v>
          </cell>
          <cell r="K653" t="str">
            <v>CO</v>
          </cell>
          <cell r="L653" t="str">
            <v>LRFVIS</v>
          </cell>
          <cell r="M653">
            <v>38250</v>
          </cell>
          <cell r="N653">
            <v>0.42</v>
          </cell>
        </row>
        <row r="654">
          <cell r="A654">
            <v>15504</v>
          </cell>
          <cell r="B654" t="str">
            <v/>
          </cell>
          <cell r="C654">
            <v>86080950</v>
          </cell>
          <cell r="D654" t="str">
            <v>Input Tax Expense</v>
          </cell>
          <cell r="E654" t="str">
            <v>FELLOWES 700 ARCHIVE BOX A4/F/S 304X254X384</v>
          </cell>
          <cell r="F654">
            <v>10105030</v>
          </cell>
          <cell r="G654" t="str">
            <v>GST Input Clearing</v>
          </cell>
          <cell r="H654" t="str">
            <v/>
          </cell>
          <cell r="I654" t="str">
            <v/>
          </cell>
          <cell r="J654">
            <v>47010662</v>
          </cell>
          <cell r="K654" t="str">
            <v>CO</v>
          </cell>
          <cell r="L654" t="str">
            <v>LRFVIS</v>
          </cell>
          <cell r="M654">
            <v>38250</v>
          </cell>
          <cell r="N654">
            <v>19.559999999999999</v>
          </cell>
        </row>
        <row r="655">
          <cell r="A655">
            <v>15504</v>
          </cell>
          <cell r="B655" t="str">
            <v/>
          </cell>
          <cell r="C655">
            <v>86080950</v>
          </cell>
          <cell r="D655" t="str">
            <v>Input Tax Expense</v>
          </cell>
          <cell r="E655" t="str">
            <v>15504  Archive Storage Charges Aug-04</v>
          </cell>
          <cell r="F655">
            <v>10105030</v>
          </cell>
          <cell r="G655" t="str">
            <v>GST Input Clearing</v>
          </cell>
          <cell r="H655" t="str">
            <v/>
          </cell>
          <cell r="I655" t="str">
            <v/>
          </cell>
          <cell r="J655">
            <v>47010663</v>
          </cell>
          <cell r="K655" t="str">
            <v>CO</v>
          </cell>
          <cell r="L655" t="str">
            <v>LRFVIS</v>
          </cell>
          <cell r="M655">
            <v>38251</v>
          </cell>
          <cell r="N655">
            <v>10.35</v>
          </cell>
        </row>
        <row r="656">
          <cell r="A656">
            <v>15504</v>
          </cell>
          <cell r="B656" t="str">
            <v/>
          </cell>
          <cell r="C656">
            <v>86080950</v>
          </cell>
          <cell r="D656" t="str">
            <v>Input Tax Expense</v>
          </cell>
          <cell r="E656" t="str">
            <v>15504  Archive Handling Charges Aug-04</v>
          </cell>
          <cell r="F656">
            <v>10105030</v>
          </cell>
          <cell r="G656" t="str">
            <v>GST Input Clearing</v>
          </cell>
          <cell r="H656" t="str">
            <v/>
          </cell>
          <cell r="I656" t="str">
            <v/>
          </cell>
          <cell r="J656">
            <v>47010663</v>
          </cell>
          <cell r="K656" t="str">
            <v>CO</v>
          </cell>
          <cell r="L656" t="str">
            <v>LRFVIS</v>
          </cell>
          <cell r="M656">
            <v>38251</v>
          </cell>
          <cell r="N656">
            <v>21.64</v>
          </cell>
        </row>
        <row r="657">
          <cell r="A657">
            <v>15504</v>
          </cell>
          <cell r="B657" t="str">
            <v/>
          </cell>
          <cell r="C657">
            <v>86080950</v>
          </cell>
          <cell r="D657" t="str">
            <v>Input Tax Expense</v>
          </cell>
          <cell r="E657" t="str">
            <v>AP STAMP PURCHASED BY CC 75404 JASON SIU</v>
          </cell>
          <cell r="F657">
            <v>86080340</v>
          </cell>
          <cell r="G657" t="str">
            <v>Stationery</v>
          </cell>
          <cell r="H657" t="str">
            <v>AP RUBBER STAMP</v>
          </cell>
          <cell r="I657" t="str">
            <v/>
          </cell>
          <cell r="J657">
            <v>15012875</v>
          </cell>
          <cell r="K657" t="str">
            <v>CO</v>
          </cell>
          <cell r="L657" t="str">
            <v>LRFVIS</v>
          </cell>
          <cell r="M657">
            <v>38258</v>
          </cell>
          <cell r="N657">
            <v>-4.6900000000000004</v>
          </cell>
        </row>
        <row r="658">
          <cell r="A658">
            <v>15504</v>
          </cell>
          <cell r="B658" t="str">
            <v/>
          </cell>
          <cell r="C658">
            <v>86080950</v>
          </cell>
          <cell r="D658" t="str">
            <v>Input Tax Expense</v>
          </cell>
          <cell r="E658" t="str">
            <v>*CORP EXP STAT AUG 04 REVERSE &amp; RE-ALLOC</v>
          </cell>
          <cell r="F658">
            <v>86080950</v>
          </cell>
          <cell r="G658" t="str">
            <v>Input Tax Expense</v>
          </cell>
          <cell r="H658" t="str">
            <v>CORP EXP JOURNAL 010904</v>
          </cell>
          <cell r="I658" t="str">
            <v/>
          </cell>
          <cell r="J658">
            <v>15012872</v>
          </cell>
          <cell r="K658" t="str">
            <v>CO</v>
          </cell>
          <cell r="L658" t="str">
            <v>LRFVIS</v>
          </cell>
          <cell r="M658">
            <v>38258</v>
          </cell>
          <cell r="N658">
            <v>1.1100000000000001</v>
          </cell>
        </row>
        <row r="659">
          <cell r="A659">
            <v>15504</v>
          </cell>
          <cell r="B659" t="str">
            <v/>
          </cell>
          <cell r="C659">
            <v>86080950</v>
          </cell>
          <cell r="D659" t="str">
            <v>Input Tax Expense</v>
          </cell>
          <cell r="E659" t="str">
            <v>OPTUS VOICE CHARGES 20/7-19/8/04</v>
          </cell>
          <cell r="F659">
            <v>10105030</v>
          </cell>
          <cell r="G659" t="str">
            <v>GST Input Clearing</v>
          </cell>
          <cell r="H659" t="str">
            <v/>
          </cell>
          <cell r="I659" t="str">
            <v/>
          </cell>
          <cell r="J659">
            <v>47010751</v>
          </cell>
          <cell r="K659" t="str">
            <v>CO</v>
          </cell>
          <cell r="L659" t="str">
            <v>LRFVIS</v>
          </cell>
          <cell r="M659">
            <v>38259</v>
          </cell>
          <cell r="N659">
            <v>22.08</v>
          </cell>
        </row>
        <row r="660">
          <cell r="A660">
            <v>15506</v>
          </cell>
          <cell r="B660" t="str">
            <v/>
          </cell>
          <cell r="C660">
            <v>86001160</v>
          </cell>
          <cell r="D660" t="str">
            <v>Temp Contractors</v>
          </cell>
          <cell r="E660" t="str">
            <v>*RECEPTION/SWITCHBOARD SERV FEES SEPT 2004</v>
          </cell>
          <cell r="F660">
            <v>106038</v>
          </cell>
          <cell r="G660" t="str">
            <v>OUTSOURCE AUSTRALIA PTY LTD</v>
          </cell>
          <cell r="H660" t="str">
            <v/>
          </cell>
          <cell r="I660" t="str">
            <v/>
          </cell>
          <cell r="J660">
            <v>41131037</v>
          </cell>
          <cell r="K660" t="str">
            <v>VI</v>
          </cell>
          <cell r="L660" t="str">
            <v>LRFDBL</v>
          </cell>
          <cell r="M660">
            <v>38250</v>
          </cell>
          <cell r="N660">
            <v>20416.669999999998</v>
          </cell>
        </row>
        <row r="661">
          <cell r="A661">
            <v>15506</v>
          </cell>
          <cell r="B661" t="str">
            <v/>
          </cell>
          <cell r="C661">
            <v>86060040</v>
          </cell>
          <cell r="D661" t="str">
            <v>Couriers</v>
          </cell>
          <cell r="E661" t="str">
            <v>Domestic Courier - 56666365</v>
          </cell>
          <cell r="F661">
            <v>101731</v>
          </cell>
          <cell r="G661" t="str">
            <v>AUSTRALIAN AIR EXPRESS PTY LTD</v>
          </cell>
          <cell r="H661" t="str">
            <v/>
          </cell>
          <cell r="I661" t="str">
            <v/>
          </cell>
          <cell r="J661">
            <v>47010083</v>
          </cell>
          <cell r="K661" t="str">
            <v>VX</v>
          </cell>
          <cell r="L661" t="str">
            <v>LRFANA</v>
          </cell>
          <cell r="M661">
            <v>38233</v>
          </cell>
          <cell r="N661">
            <v>13.05</v>
          </cell>
        </row>
        <row r="662">
          <cell r="A662">
            <v>15506</v>
          </cell>
          <cell r="B662" t="str">
            <v/>
          </cell>
          <cell r="C662">
            <v>86080950</v>
          </cell>
          <cell r="D662" t="str">
            <v>Input Tax Expense</v>
          </cell>
          <cell r="E662" t="str">
            <v>Domestic Courier - 56666365</v>
          </cell>
          <cell r="F662">
            <v>10105030</v>
          </cell>
          <cell r="G662" t="str">
            <v>GST Input Clearing</v>
          </cell>
          <cell r="H662" t="str">
            <v/>
          </cell>
          <cell r="I662" t="str">
            <v/>
          </cell>
          <cell r="J662">
            <v>47010083</v>
          </cell>
          <cell r="K662" t="str">
            <v>CO</v>
          </cell>
          <cell r="L662" t="str">
            <v>LRFVIS</v>
          </cell>
          <cell r="M662">
            <v>38233</v>
          </cell>
          <cell r="N662">
            <v>1.3</v>
          </cell>
        </row>
        <row r="663">
          <cell r="A663">
            <v>15506</v>
          </cell>
          <cell r="B663" t="str">
            <v/>
          </cell>
          <cell r="C663">
            <v>86080950</v>
          </cell>
          <cell r="D663" t="str">
            <v>Input Tax Expense</v>
          </cell>
          <cell r="E663" t="str">
            <v>*RECEPTION/SWITCHBOARD SERV FEES SEPT 2004</v>
          </cell>
          <cell r="F663">
            <v>10105030</v>
          </cell>
          <cell r="G663" t="str">
            <v>GST Input Clearing</v>
          </cell>
          <cell r="H663" t="str">
            <v/>
          </cell>
          <cell r="I663" t="str">
            <v/>
          </cell>
          <cell r="J663">
            <v>41131037</v>
          </cell>
          <cell r="K663" t="str">
            <v>CO</v>
          </cell>
          <cell r="L663" t="str">
            <v>LRFVIS</v>
          </cell>
          <cell r="M663">
            <v>38250</v>
          </cell>
          <cell r="N663">
            <v>2041.66</v>
          </cell>
        </row>
        <row r="664">
          <cell r="A664">
            <v>15507</v>
          </cell>
          <cell r="B664" t="str">
            <v/>
          </cell>
          <cell r="C664">
            <v>86001160</v>
          </cell>
          <cell r="D664" t="str">
            <v>Temp Contractors</v>
          </cell>
          <cell r="E664" t="str">
            <v>*DAILY PROCESSING OF DATA REPORTS SEPT 2004</v>
          </cell>
          <cell r="F664">
            <v>106038</v>
          </cell>
          <cell r="G664" t="str">
            <v>OUTSOURCE AUSTRALIA PTY LTD</v>
          </cell>
          <cell r="H664" t="str">
            <v/>
          </cell>
          <cell r="I664" t="str">
            <v/>
          </cell>
          <cell r="J664">
            <v>41131035</v>
          </cell>
          <cell r="K664" t="str">
            <v>VI</v>
          </cell>
          <cell r="L664" t="str">
            <v>LRFDBL</v>
          </cell>
          <cell r="M664">
            <v>38250</v>
          </cell>
          <cell r="N664">
            <v>250</v>
          </cell>
        </row>
        <row r="665">
          <cell r="A665">
            <v>15507</v>
          </cell>
          <cell r="B665" t="str">
            <v/>
          </cell>
          <cell r="C665">
            <v>86001160</v>
          </cell>
          <cell r="D665" t="str">
            <v>Temp Contractors</v>
          </cell>
          <cell r="E665" t="str">
            <v>*DELIVERY CENTRE MONTHLY FEE SEPT 2004</v>
          </cell>
          <cell r="F665">
            <v>106038</v>
          </cell>
          <cell r="G665" t="str">
            <v>OUTSOURCE AUSTRALIA PTY LTD</v>
          </cell>
          <cell r="H665" t="str">
            <v/>
          </cell>
          <cell r="I665" t="str">
            <v/>
          </cell>
          <cell r="J665">
            <v>41131036</v>
          </cell>
          <cell r="K665" t="str">
            <v>VI</v>
          </cell>
          <cell r="L665" t="str">
            <v>LRFDBL</v>
          </cell>
          <cell r="M665">
            <v>38250</v>
          </cell>
          <cell r="N665">
            <v>24500</v>
          </cell>
        </row>
        <row r="666">
          <cell r="A666">
            <v>15507</v>
          </cell>
          <cell r="B666" t="str">
            <v/>
          </cell>
          <cell r="C666">
            <v>86060040</v>
          </cell>
          <cell r="D666" t="str">
            <v>Couriers</v>
          </cell>
          <cell r="E666" t="str">
            <v>Domestic Courier - Account Service Fee</v>
          </cell>
          <cell r="F666">
            <v>101731</v>
          </cell>
          <cell r="G666" t="str">
            <v>AUSTRALIAN AIR EXPRESS PTY LTD</v>
          </cell>
          <cell r="H666" t="str">
            <v/>
          </cell>
          <cell r="I666" t="str">
            <v/>
          </cell>
          <cell r="J666">
            <v>47010083</v>
          </cell>
          <cell r="K666" t="str">
            <v>VX</v>
          </cell>
          <cell r="L666" t="str">
            <v>LRFANA</v>
          </cell>
          <cell r="M666">
            <v>38233</v>
          </cell>
          <cell r="N666">
            <v>5.97</v>
          </cell>
        </row>
        <row r="667">
          <cell r="A667">
            <v>15507</v>
          </cell>
          <cell r="B667" t="str">
            <v/>
          </cell>
          <cell r="C667">
            <v>86060040</v>
          </cell>
          <cell r="D667" t="str">
            <v>Couriers</v>
          </cell>
          <cell r="E667" t="str">
            <v>Local Courier - 01/09/04 to 15/09/04</v>
          </cell>
          <cell r="F667">
            <v>100727</v>
          </cell>
          <cell r="G667" t="str">
            <v>CRISIS COURIERS</v>
          </cell>
          <cell r="H667" t="str">
            <v/>
          </cell>
          <cell r="I667" t="str">
            <v/>
          </cell>
          <cell r="J667">
            <v>47010695</v>
          </cell>
          <cell r="K667" t="str">
            <v>VX</v>
          </cell>
          <cell r="L667" t="str">
            <v>LRFANA</v>
          </cell>
          <cell r="M667">
            <v>38251</v>
          </cell>
          <cell r="N667">
            <v>16.89</v>
          </cell>
        </row>
        <row r="668">
          <cell r="A668">
            <v>15507</v>
          </cell>
          <cell r="B668" t="str">
            <v/>
          </cell>
          <cell r="C668">
            <v>86060080</v>
          </cell>
          <cell r="D668" t="str">
            <v>Postage</v>
          </cell>
          <cell r="E668" t="str">
            <v>Settlement rebate from July 04</v>
          </cell>
          <cell r="F668">
            <v>86060080</v>
          </cell>
          <cell r="G668" t="str">
            <v>Postage</v>
          </cell>
          <cell r="H668" t="str">
            <v/>
          </cell>
          <cell r="I668" t="str">
            <v/>
          </cell>
          <cell r="J668">
            <v>47010251</v>
          </cell>
          <cell r="K668" t="str">
            <v>VX</v>
          </cell>
          <cell r="L668" t="str">
            <v>LRFANA</v>
          </cell>
          <cell r="M668">
            <v>38237</v>
          </cell>
          <cell r="N668">
            <v>-1984.75</v>
          </cell>
        </row>
        <row r="669">
          <cell r="A669">
            <v>15507</v>
          </cell>
          <cell r="B669" t="str">
            <v/>
          </cell>
          <cell r="C669">
            <v>86060080</v>
          </cell>
          <cell r="D669" t="str">
            <v>Postage</v>
          </cell>
          <cell r="E669" t="str">
            <v>Franking discount - August 04</v>
          </cell>
          <cell r="F669">
            <v>86060080</v>
          </cell>
          <cell r="G669" t="str">
            <v>Postage</v>
          </cell>
          <cell r="H669" t="str">
            <v/>
          </cell>
          <cell r="I669" t="str">
            <v/>
          </cell>
          <cell r="J669">
            <v>47010251</v>
          </cell>
          <cell r="K669" t="str">
            <v>VX</v>
          </cell>
          <cell r="L669" t="str">
            <v>LRFANA</v>
          </cell>
          <cell r="M669">
            <v>38237</v>
          </cell>
          <cell r="N669">
            <v>-2045.47</v>
          </cell>
        </row>
        <row r="670">
          <cell r="A670">
            <v>15507</v>
          </cell>
          <cell r="B670" t="str">
            <v/>
          </cell>
          <cell r="C670">
            <v>86060080</v>
          </cell>
          <cell r="D670" t="str">
            <v>Postage</v>
          </cell>
          <cell r="E670" t="str">
            <v>REV ACCRUAL AUST POST AUG 04</v>
          </cell>
          <cell r="F670">
            <v>86060080</v>
          </cell>
          <cell r="G670" t="str">
            <v>Postage</v>
          </cell>
          <cell r="H670" t="str">
            <v>REV AUG04 ACCRUALS</v>
          </cell>
          <cell r="I670" t="str">
            <v/>
          </cell>
          <cell r="J670">
            <v>15012833</v>
          </cell>
          <cell r="K670" t="str">
            <v>GX</v>
          </cell>
          <cell r="L670" t="str">
            <v>MNHAAU</v>
          </cell>
          <cell r="M670">
            <v>38247</v>
          </cell>
          <cell r="N670">
            <v>1918.13</v>
          </cell>
        </row>
        <row r="671">
          <cell r="A671">
            <v>15507</v>
          </cell>
          <cell r="B671" t="str">
            <v/>
          </cell>
          <cell r="C671">
            <v>86060080</v>
          </cell>
          <cell r="D671" t="str">
            <v>Postage</v>
          </cell>
          <cell r="E671" t="str">
            <v>REV ACCRUAL AUST POST AUG 04</v>
          </cell>
          <cell r="F671">
            <v>86060080</v>
          </cell>
          <cell r="G671" t="str">
            <v>Postage</v>
          </cell>
          <cell r="H671" t="str">
            <v>REV AUG04 ACCRUALS</v>
          </cell>
          <cell r="I671" t="str">
            <v/>
          </cell>
          <cell r="J671">
            <v>15012833</v>
          </cell>
          <cell r="K671" t="str">
            <v>GX</v>
          </cell>
          <cell r="L671" t="str">
            <v>MNHAAU</v>
          </cell>
          <cell r="M671">
            <v>38247</v>
          </cell>
          <cell r="N671">
            <v>2500</v>
          </cell>
        </row>
        <row r="672">
          <cell r="A672">
            <v>15507</v>
          </cell>
          <cell r="B672" t="str">
            <v/>
          </cell>
          <cell r="C672">
            <v>86060080</v>
          </cell>
          <cell r="D672" t="str">
            <v>Postage</v>
          </cell>
          <cell r="E672" t="str">
            <v>ACCRUAL AUST POST SEP 04</v>
          </cell>
          <cell r="F672">
            <v>86060080</v>
          </cell>
          <cell r="G672" t="str">
            <v>Postage</v>
          </cell>
          <cell r="H672" t="str">
            <v>SEPT04 ACCRUALS</v>
          </cell>
          <cell r="I672" t="str">
            <v/>
          </cell>
          <cell r="J672">
            <v>15012885</v>
          </cell>
          <cell r="K672" t="str">
            <v>GX</v>
          </cell>
          <cell r="L672" t="str">
            <v>MNHAAU</v>
          </cell>
          <cell r="M672">
            <v>38259</v>
          </cell>
          <cell r="N672">
            <v>-1918.13</v>
          </cell>
        </row>
        <row r="673">
          <cell r="A673">
            <v>15507</v>
          </cell>
          <cell r="B673" t="str">
            <v/>
          </cell>
          <cell r="C673">
            <v>86060080</v>
          </cell>
          <cell r="D673" t="str">
            <v>Postage</v>
          </cell>
          <cell r="E673" t="str">
            <v>ACCRUAL AUST POST SEP 04</v>
          </cell>
          <cell r="F673">
            <v>86060080</v>
          </cell>
          <cell r="G673" t="str">
            <v>Postage</v>
          </cell>
          <cell r="H673" t="str">
            <v>SEPT04 ACCRUALS</v>
          </cell>
          <cell r="I673" t="str">
            <v/>
          </cell>
          <cell r="J673">
            <v>15012885</v>
          </cell>
          <cell r="K673" t="str">
            <v>GX</v>
          </cell>
          <cell r="L673" t="str">
            <v>MNHAAU</v>
          </cell>
          <cell r="M673">
            <v>38259</v>
          </cell>
          <cell r="N673">
            <v>-2500</v>
          </cell>
        </row>
        <row r="674">
          <cell r="A674">
            <v>15507</v>
          </cell>
          <cell r="B674" t="str">
            <v/>
          </cell>
          <cell r="C674">
            <v>86080290</v>
          </cell>
          <cell r="D674" t="str">
            <v>Phone &amp; Fax</v>
          </cell>
          <cell r="E674" t="str">
            <v>OPTUS VOICE CHARGES 20/7-19/8/04</v>
          </cell>
          <cell r="F674">
            <v>105521</v>
          </cell>
          <cell r="G674" t="str">
            <v>OPTUS BILLING SERVICES PTY LTD</v>
          </cell>
          <cell r="H674" t="str">
            <v/>
          </cell>
          <cell r="I674" t="str">
            <v/>
          </cell>
          <cell r="J674">
            <v>47010751</v>
          </cell>
          <cell r="K674" t="str">
            <v>VX</v>
          </cell>
          <cell r="L674" t="str">
            <v>LRFANA</v>
          </cell>
          <cell r="M674">
            <v>38259</v>
          </cell>
          <cell r="N674">
            <v>104.39</v>
          </cell>
        </row>
        <row r="675">
          <cell r="A675">
            <v>15507</v>
          </cell>
          <cell r="B675" t="str">
            <v/>
          </cell>
          <cell r="C675">
            <v>86080290</v>
          </cell>
          <cell r="D675" t="str">
            <v>Phone &amp; Fax</v>
          </cell>
          <cell r="E675" t="str">
            <v>OPTUS PHONE CHRGS  20/7-19/8/04</v>
          </cell>
          <cell r="F675">
            <v>86080290</v>
          </cell>
          <cell r="G675" t="str">
            <v>Phone &amp; Fax</v>
          </cell>
          <cell r="H675" t="str">
            <v>REV UNALLOC SEP04</v>
          </cell>
          <cell r="I675" t="str">
            <v/>
          </cell>
          <cell r="J675">
            <v>15012911</v>
          </cell>
          <cell r="K675" t="str">
            <v>GX</v>
          </cell>
          <cell r="L675" t="str">
            <v>LRFMPT</v>
          </cell>
          <cell r="M675">
            <v>38260</v>
          </cell>
          <cell r="N675">
            <v>23.95</v>
          </cell>
        </row>
        <row r="676">
          <cell r="A676">
            <v>15507</v>
          </cell>
          <cell r="B676" t="str">
            <v/>
          </cell>
          <cell r="C676">
            <v>86080340</v>
          </cell>
          <cell r="D676" t="str">
            <v>Stationery</v>
          </cell>
          <cell r="E676" t="str">
            <v>REXEL RO6025 STAPLES NO 56 26/6 BX5000</v>
          </cell>
          <cell r="F676">
            <v>100118</v>
          </cell>
          <cell r="G676" t="str">
            <v>CORPORATE EXPRESS AUST LTD</v>
          </cell>
          <cell r="H676" t="str">
            <v/>
          </cell>
          <cell r="I676" t="str">
            <v/>
          </cell>
          <cell r="J676">
            <v>47010662</v>
          </cell>
          <cell r="K676" t="str">
            <v>VX</v>
          </cell>
          <cell r="L676" t="str">
            <v>LRFDBL</v>
          </cell>
          <cell r="M676">
            <v>38250</v>
          </cell>
          <cell r="N676">
            <v>1.17</v>
          </cell>
        </row>
        <row r="677">
          <cell r="A677">
            <v>15507</v>
          </cell>
          <cell r="B677" t="str">
            <v/>
          </cell>
          <cell r="C677">
            <v>86080340</v>
          </cell>
          <cell r="D677" t="str">
            <v>Stationery</v>
          </cell>
          <cell r="E677" t="str">
            <v>ESSELTE 55885 STAINLESS STEEL DRAWING PINS BX100</v>
          </cell>
          <cell r="F677">
            <v>100118</v>
          </cell>
          <cell r="G677" t="str">
            <v>CORPORATE EXPRESS AUST LTD</v>
          </cell>
          <cell r="H677" t="str">
            <v/>
          </cell>
          <cell r="I677" t="str">
            <v/>
          </cell>
          <cell r="J677">
            <v>47010662</v>
          </cell>
          <cell r="K677" t="str">
            <v>VX</v>
          </cell>
          <cell r="L677" t="str">
            <v>LRFDBL</v>
          </cell>
          <cell r="M677">
            <v>38250</v>
          </cell>
          <cell r="N677">
            <v>1.18</v>
          </cell>
        </row>
        <row r="678">
          <cell r="A678">
            <v>15507</v>
          </cell>
          <cell r="B678" t="str">
            <v/>
          </cell>
          <cell r="C678">
            <v>86080340</v>
          </cell>
          <cell r="D678" t="str">
            <v>Stationery</v>
          </cell>
          <cell r="E678" t="str">
            <v>UHU 487075 75GM U-TAC REMOVABLE ADHESIVE PKT</v>
          </cell>
          <cell r="F678">
            <v>100118</v>
          </cell>
          <cell r="G678" t="str">
            <v>CORPORATE EXPRESS AUST LTD</v>
          </cell>
          <cell r="H678" t="str">
            <v/>
          </cell>
          <cell r="I678" t="str">
            <v/>
          </cell>
          <cell r="J678">
            <v>47010662</v>
          </cell>
          <cell r="K678" t="str">
            <v>VX</v>
          </cell>
          <cell r="L678" t="str">
            <v>LRFDBL</v>
          </cell>
          <cell r="M678">
            <v>38250</v>
          </cell>
          <cell r="N678">
            <v>2.54</v>
          </cell>
        </row>
        <row r="679">
          <cell r="A679">
            <v>15507</v>
          </cell>
          <cell r="B679" t="str">
            <v/>
          </cell>
          <cell r="C679">
            <v>86080340</v>
          </cell>
          <cell r="D679" t="str">
            <v>Stationery</v>
          </cell>
          <cell r="E679" t="str">
            <v>ESSELTE 45108 PIN ROUND HEAD ASSORTED PK200</v>
          </cell>
          <cell r="F679">
            <v>100118</v>
          </cell>
          <cell r="G679" t="str">
            <v>CORPORATE EXPRESS AUST LTD</v>
          </cell>
          <cell r="H679" t="str">
            <v/>
          </cell>
          <cell r="I679" t="str">
            <v/>
          </cell>
          <cell r="J679">
            <v>47010662</v>
          </cell>
          <cell r="K679" t="str">
            <v>VX</v>
          </cell>
          <cell r="L679" t="str">
            <v>LRFDBL</v>
          </cell>
          <cell r="M679">
            <v>38250</v>
          </cell>
          <cell r="N679">
            <v>2.62</v>
          </cell>
        </row>
        <row r="680">
          <cell r="A680">
            <v>15507</v>
          </cell>
          <cell r="B680" t="str">
            <v/>
          </cell>
          <cell r="C680">
            <v>86080340</v>
          </cell>
          <cell r="D680" t="str">
            <v>Stationery</v>
          </cell>
          <cell r="E680" t="str">
            <v>3M  6200 TAPES INVISIBLE OFFICE PACK 12X33 ROLL</v>
          </cell>
          <cell r="F680">
            <v>100118</v>
          </cell>
          <cell r="G680" t="str">
            <v>CORPORATE EXPRESS AUST LTD</v>
          </cell>
          <cell r="H680" t="str">
            <v/>
          </cell>
          <cell r="I680" t="str">
            <v/>
          </cell>
          <cell r="J680">
            <v>47010662</v>
          </cell>
          <cell r="K680" t="str">
            <v>VX</v>
          </cell>
          <cell r="L680" t="str">
            <v>LRFDBL</v>
          </cell>
          <cell r="M680">
            <v>38250</v>
          </cell>
          <cell r="N680">
            <v>3</v>
          </cell>
        </row>
        <row r="681">
          <cell r="A681">
            <v>15507</v>
          </cell>
          <cell r="B681" t="str">
            <v/>
          </cell>
          <cell r="C681">
            <v>86080340</v>
          </cell>
          <cell r="D681" t="str">
            <v>Stationery</v>
          </cell>
          <cell r="E681" t="str">
            <v>REXEL RO6025 STAPLES NO 56 26/6 BX5000</v>
          </cell>
          <cell r="F681">
            <v>100118</v>
          </cell>
          <cell r="G681" t="str">
            <v>CORPORATE EXPRESS AUST LTD</v>
          </cell>
          <cell r="H681" t="str">
            <v/>
          </cell>
          <cell r="I681" t="str">
            <v/>
          </cell>
          <cell r="J681">
            <v>47010662</v>
          </cell>
          <cell r="K681" t="str">
            <v>VX</v>
          </cell>
          <cell r="L681" t="str">
            <v>LRFDBL</v>
          </cell>
          <cell r="M681">
            <v>38250</v>
          </cell>
          <cell r="N681">
            <v>5.85</v>
          </cell>
        </row>
        <row r="682">
          <cell r="A682">
            <v>15507</v>
          </cell>
          <cell r="B682" t="str">
            <v/>
          </cell>
          <cell r="C682">
            <v>86080340</v>
          </cell>
          <cell r="D682" t="str">
            <v>Stationery</v>
          </cell>
          <cell r="E682" t="str">
            <v>3M 6200 TAPES INVISIBLE 18X33 OFFICE PACK ROLL</v>
          </cell>
          <cell r="F682">
            <v>100118</v>
          </cell>
          <cell r="G682" t="str">
            <v>CORPORATE EXPRESS AUST LTD</v>
          </cell>
          <cell r="H682" t="str">
            <v/>
          </cell>
          <cell r="I682" t="str">
            <v/>
          </cell>
          <cell r="J682">
            <v>47010662</v>
          </cell>
          <cell r="K682" t="str">
            <v>VX</v>
          </cell>
          <cell r="L682" t="str">
            <v>LRFDBL</v>
          </cell>
          <cell r="M682">
            <v>38250</v>
          </cell>
          <cell r="N682">
            <v>15.8</v>
          </cell>
        </row>
        <row r="683">
          <cell r="A683">
            <v>15507</v>
          </cell>
          <cell r="B683" t="str">
            <v/>
          </cell>
          <cell r="C683">
            <v>86080810</v>
          </cell>
          <cell r="D683" t="str">
            <v>Equipment Leasing</v>
          </cell>
          <cell r="E683" t="str">
            <v>KENT ST FRANKING MACHINE TRANSACTION FEE</v>
          </cell>
          <cell r="F683">
            <v>102487</v>
          </cell>
          <cell r="G683" t="str">
            <v>PITNEY BOWES POSTAGE BY PHONE</v>
          </cell>
          <cell r="H683" t="str">
            <v/>
          </cell>
          <cell r="I683" t="str">
            <v/>
          </cell>
          <cell r="J683">
            <v>41130551</v>
          </cell>
          <cell r="K683" t="str">
            <v>VI</v>
          </cell>
          <cell r="L683" t="str">
            <v>MNACHE</v>
          </cell>
          <cell r="M683">
            <v>38233</v>
          </cell>
          <cell r="N683">
            <v>14</v>
          </cell>
        </row>
        <row r="684">
          <cell r="A684">
            <v>15507</v>
          </cell>
          <cell r="B684" t="str">
            <v/>
          </cell>
          <cell r="C684">
            <v>86080810</v>
          </cell>
          <cell r="D684" t="str">
            <v>Equipment Leasing</v>
          </cell>
          <cell r="E684" t="str">
            <v>KENT ST FRANKING MACHINE/EQUIP LEASE AUG/SEP/OCT04</v>
          </cell>
          <cell r="F684">
            <v>105259</v>
          </cell>
          <cell r="G684" t="str">
            <v>PITNEY BOWES CREDIT AUSTRALIA LTD</v>
          </cell>
          <cell r="H684" t="str">
            <v/>
          </cell>
          <cell r="I684" t="str">
            <v/>
          </cell>
          <cell r="J684">
            <v>41130552</v>
          </cell>
          <cell r="K684" t="str">
            <v>VI</v>
          </cell>
          <cell r="L684" t="str">
            <v>MNACHE</v>
          </cell>
          <cell r="M684">
            <v>38233</v>
          </cell>
          <cell r="N684">
            <v>10373.99</v>
          </cell>
        </row>
        <row r="685">
          <cell r="A685">
            <v>15507</v>
          </cell>
          <cell r="B685" t="str">
            <v/>
          </cell>
          <cell r="C685">
            <v>86080810</v>
          </cell>
          <cell r="D685" t="str">
            <v>Equipment Leasing</v>
          </cell>
          <cell r="E685" t="str">
            <v>KENT ST FRANKING MACHINE/EQUIP LSE LATE PAYMENT FE</v>
          </cell>
          <cell r="F685">
            <v>105259</v>
          </cell>
          <cell r="G685" t="str">
            <v>PITNEY BOWES CREDIT AUSTRALIA LTD</v>
          </cell>
          <cell r="H685" t="str">
            <v/>
          </cell>
          <cell r="I685" t="str">
            <v/>
          </cell>
          <cell r="J685">
            <v>41130552</v>
          </cell>
          <cell r="K685" t="str">
            <v>VI</v>
          </cell>
          <cell r="L685" t="str">
            <v>MNACHE</v>
          </cell>
          <cell r="M685">
            <v>38233</v>
          </cell>
          <cell r="N685">
            <v>228.23</v>
          </cell>
        </row>
        <row r="686">
          <cell r="A686">
            <v>15507</v>
          </cell>
          <cell r="B686" t="str">
            <v/>
          </cell>
          <cell r="C686">
            <v>86080810</v>
          </cell>
          <cell r="D686" t="str">
            <v>Equipment Leasing</v>
          </cell>
          <cell r="E686" t="str">
            <v>KENT ST FRANKING MACHINE RESET METER CHARGE</v>
          </cell>
          <cell r="F686">
            <v>102487</v>
          </cell>
          <cell r="G686" t="str">
            <v>PITNEY BOWES POSTAGE BY PHONE</v>
          </cell>
          <cell r="H686" t="str">
            <v/>
          </cell>
          <cell r="I686" t="str">
            <v/>
          </cell>
          <cell r="J686">
            <v>41131015</v>
          </cell>
          <cell r="K686" t="str">
            <v>VI</v>
          </cell>
          <cell r="L686" t="str">
            <v>MNACHE</v>
          </cell>
          <cell r="M686">
            <v>38250</v>
          </cell>
          <cell r="N686">
            <v>14</v>
          </cell>
        </row>
        <row r="687">
          <cell r="A687">
            <v>15507</v>
          </cell>
          <cell r="B687" t="str">
            <v/>
          </cell>
          <cell r="C687">
            <v>86080810</v>
          </cell>
          <cell r="D687" t="str">
            <v>Equipment Leasing</v>
          </cell>
          <cell r="E687" t="str">
            <v>KENT ST FRANKING MACHINE INK CARTRIDGES</v>
          </cell>
          <cell r="F687">
            <v>102106</v>
          </cell>
          <cell r="G687" t="str">
            <v>PITNEY BOWES AUSTRALIA</v>
          </cell>
          <cell r="H687" t="str">
            <v/>
          </cell>
          <cell r="I687" t="str">
            <v/>
          </cell>
          <cell r="J687">
            <v>41131016</v>
          </cell>
          <cell r="K687" t="str">
            <v>VI</v>
          </cell>
          <cell r="L687" t="str">
            <v>MNACHE</v>
          </cell>
          <cell r="M687">
            <v>38250</v>
          </cell>
          <cell r="N687">
            <v>1059</v>
          </cell>
        </row>
        <row r="688">
          <cell r="A688">
            <v>15507</v>
          </cell>
          <cell r="B688" t="str">
            <v/>
          </cell>
          <cell r="C688">
            <v>86080950</v>
          </cell>
          <cell r="D688" t="str">
            <v>Input Tax Expense</v>
          </cell>
          <cell r="E688" t="str">
            <v>KENT ST FRANKING MACHINE TRANSACTION FEE</v>
          </cell>
          <cell r="F688">
            <v>10105030</v>
          </cell>
          <cell r="G688" t="str">
            <v>GST Input Clearing</v>
          </cell>
          <cell r="H688" t="str">
            <v/>
          </cell>
          <cell r="I688" t="str">
            <v/>
          </cell>
          <cell r="J688">
            <v>41130551</v>
          </cell>
          <cell r="K688" t="str">
            <v>CO</v>
          </cell>
          <cell r="L688" t="str">
            <v>LRFVIS</v>
          </cell>
          <cell r="M688">
            <v>38233</v>
          </cell>
          <cell r="N688">
            <v>1.4</v>
          </cell>
        </row>
        <row r="689">
          <cell r="A689">
            <v>15507</v>
          </cell>
          <cell r="B689" t="str">
            <v/>
          </cell>
          <cell r="C689">
            <v>86080950</v>
          </cell>
          <cell r="D689" t="str">
            <v>Input Tax Expense</v>
          </cell>
          <cell r="E689" t="str">
            <v>KENT ST FRANKING MACHINE/EQUIP LEASE AUG/SEP/OCT04</v>
          </cell>
          <cell r="F689">
            <v>10105030</v>
          </cell>
          <cell r="G689" t="str">
            <v>GST Input Clearing</v>
          </cell>
          <cell r="H689" t="str">
            <v/>
          </cell>
          <cell r="I689" t="str">
            <v/>
          </cell>
          <cell r="J689">
            <v>41130552</v>
          </cell>
          <cell r="K689" t="str">
            <v>CO</v>
          </cell>
          <cell r="L689" t="str">
            <v>LRFVIS</v>
          </cell>
          <cell r="M689">
            <v>38233</v>
          </cell>
          <cell r="N689">
            <v>1037.4000000000001</v>
          </cell>
        </row>
        <row r="690">
          <cell r="A690">
            <v>15507</v>
          </cell>
          <cell r="B690" t="str">
            <v/>
          </cell>
          <cell r="C690">
            <v>86080950</v>
          </cell>
          <cell r="D690" t="str">
            <v>Input Tax Expense</v>
          </cell>
          <cell r="E690" t="str">
            <v>Domestic Courier - Account Service Fee</v>
          </cell>
          <cell r="F690">
            <v>10105030</v>
          </cell>
          <cell r="G690" t="str">
            <v>GST Input Clearing</v>
          </cell>
          <cell r="H690" t="str">
            <v/>
          </cell>
          <cell r="I690" t="str">
            <v/>
          </cell>
          <cell r="J690">
            <v>47010083</v>
          </cell>
          <cell r="K690" t="str">
            <v>CO</v>
          </cell>
          <cell r="L690" t="str">
            <v>LRFVIS</v>
          </cell>
          <cell r="M690">
            <v>38233</v>
          </cell>
          <cell r="N690">
            <v>0.59</v>
          </cell>
        </row>
        <row r="691">
          <cell r="A691">
            <v>15507</v>
          </cell>
          <cell r="B691" t="str">
            <v/>
          </cell>
          <cell r="C691">
            <v>86080950</v>
          </cell>
          <cell r="D691" t="str">
            <v>Input Tax Expense</v>
          </cell>
          <cell r="E691" t="str">
            <v>Settlement rebate from July 04</v>
          </cell>
          <cell r="F691">
            <v>86080950</v>
          </cell>
          <cell r="G691" t="str">
            <v>Input Tax Expense</v>
          </cell>
          <cell r="H691" t="str">
            <v/>
          </cell>
          <cell r="I691" t="str">
            <v/>
          </cell>
          <cell r="J691">
            <v>47010251</v>
          </cell>
          <cell r="K691" t="str">
            <v>CO</v>
          </cell>
          <cell r="L691" t="str">
            <v>LRFVIS</v>
          </cell>
          <cell r="M691">
            <v>38237</v>
          </cell>
          <cell r="N691">
            <v>-198.47</v>
          </cell>
        </row>
        <row r="692">
          <cell r="A692">
            <v>15507</v>
          </cell>
          <cell r="B692" t="str">
            <v/>
          </cell>
          <cell r="C692">
            <v>86080950</v>
          </cell>
          <cell r="D692" t="str">
            <v>Input Tax Expense</v>
          </cell>
          <cell r="E692" t="str">
            <v>Franking discount - August 04</v>
          </cell>
          <cell r="F692">
            <v>86080950</v>
          </cell>
          <cell r="G692" t="str">
            <v>Input Tax Expense</v>
          </cell>
          <cell r="H692" t="str">
            <v/>
          </cell>
          <cell r="I692" t="str">
            <v/>
          </cell>
          <cell r="J692">
            <v>47010251</v>
          </cell>
          <cell r="K692" t="str">
            <v>CO</v>
          </cell>
          <cell r="L692" t="str">
            <v>LRFVIS</v>
          </cell>
          <cell r="M692">
            <v>38237</v>
          </cell>
          <cell r="N692">
            <v>-204.54</v>
          </cell>
        </row>
        <row r="693">
          <cell r="A693">
            <v>15507</v>
          </cell>
          <cell r="B693" t="str">
            <v/>
          </cell>
          <cell r="C693">
            <v>86080950</v>
          </cell>
          <cell r="D693" t="str">
            <v>Input Tax Expense</v>
          </cell>
          <cell r="E693" t="str">
            <v>KENT ST FRANKING MACHINE RESET METER CHARGE</v>
          </cell>
          <cell r="F693">
            <v>10105030</v>
          </cell>
          <cell r="G693" t="str">
            <v>GST Input Clearing</v>
          </cell>
          <cell r="H693" t="str">
            <v/>
          </cell>
          <cell r="I693" t="str">
            <v/>
          </cell>
          <cell r="J693">
            <v>41131015</v>
          </cell>
          <cell r="K693" t="str">
            <v>CO</v>
          </cell>
          <cell r="L693" t="str">
            <v>LRFVIS</v>
          </cell>
          <cell r="M693">
            <v>38250</v>
          </cell>
          <cell r="N693">
            <v>1.4</v>
          </cell>
        </row>
        <row r="694">
          <cell r="A694">
            <v>15507</v>
          </cell>
          <cell r="B694" t="str">
            <v/>
          </cell>
          <cell r="C694">
            <v>86080950</v>
          </cell>
          <cell r="D694" t="str">
            <v>Input Tax Expense</v>
          </cell>
          <cell r="E694" t="str">
            <v>KENT ST FRANKING MACHINE INK CARTRIDGES</v>
          </cell>
          <cell r="F694">
            <v>10105030</v>
          </cell>
          <cell r="G694" t="str">
            <v>GST Input Clearing</v>
          </cell>
          <cell r="H694" t="str">
            <v/>
          </cell>
          <cell r="I694" t="str">
            <v/>
          </cell>
          <cell r="J694">
            <v>41131016</v>
          </cell>
          <cell r="K694" t="str">
            <v>CO</v>
          </cell>
          <cell r="L694" t="str">
            <v>LRFVIS</v>
          </cell>
          <cell r="M694">
            <v>38250</v>
          </cell>
          <cell r="N694">
            <v>105.9</v>
          </cell>
        </row>
        <row r="695">
          <cell r="A695">
            <v>15507</v>
          </cell>
          <cell r="B695" t="str">
            <v/>
          </cell>
          <cell r="C695">
            <v>86080950</v>
          </cell>
          <cell r="D695" t="str">
            <v>Input Tax Expense</v>
          </cell>
          <cell r="E695" t="str">
            <v>*DAILY PROCESSING OF DATA REPORTS SEPT 2004</v>
          </cell>
          <cell r="F695">
            <v>10105030</v>
          </cell>
          <cell r="G695" t="str">
            <v>GST Input Clearing</v>
          </cell>
          <cell r="H695" t="str">
            <v/>
          </cell>
          <cell r="I695" t="str">
            <v/>
          </cell>
          <cell r="J695">
            <v>41131035</v>
          </cell>
          <cell r="K695" t="str">
            <v>CO</v>
          </cell>
          <cell r="L695" t="str">
            <v>LRFVIS</v>
          </cell>
          <cell r="M695">
            <v>38250</v>
          </cell>
          <cell r="N695">
            <v>25</v>
          </cell>
        </row>
        <row r="696">
          <cell r="A696">
            <v>15507</v>
          </cell>
          <cell r="B696" t="str">
            <v/>
          </cell>
          <cell r="C696">
            <v>86080950</v>
          </cell>
          <cell r="D696" t="str">
            <v>Input Tax Expense</v>
          </cell>
          <cell r="E696" t="str">
            <v>*DELIVERY CENTRE MONTHLY FEE SEPT 2004</v>
          </cell>
          <cell r="F696">
            <v>10105030</v>
          </cell>
          <cell r="G696" t="str">
            <v>GST Input Clearing</v>
          </cell>
          <cell r="H696" t="str">
            <v/>
          </cell>
          <cell r="I696" t="str">
            <v/>
          </cell>
          <cell r="J696">
            <v>41131036</v>
          </cell>
          <cell r="K696" t="str">
            <v>CO</v>
          </cell>
          <cell r="L696" t="str">
            <v>LRFVIS</v>
          </cell>
          <cell r="M696">
            <v>38250</v>
          </cell>
          <cell r="N696">
            <v>2450</v>
          </cell>
        </row>
        <row r="697">
          <cell r="A697">
            <v>15507</v>
          </cell>
          <cell r="B697" t="str">
            <v/>
          </cell>
          <cell r="C697">
            <v>86080950</v>
          </cell>
          <cell r="D697" t="str">
            <v>Input Tax Expense</v>
          </cell>
          <cell r="E697" t="str">
            <v>REXEL RO6025 STAPLES NO 56 26/6 BX5000</v>
          </cell>
          <cell r="F697">
            <v>10105030</v>
          </cell>
          <cell r="G697" t="str">
            <v>GST Input Clearing</v>
          </cell>
          <cell r="H697" t="str">
            <v/>
          </cell>
          <cell r="I697" t="str">
            <v/>
          </cell>
          <cell r="J697">
            <v>47010662</v>
          </cell>
          <cell r="K697" t="str">
            <v>CO</v>
          </cell>
          <cell r="L697" t="str">
            <v>LRFVIS</v>
          </cell>
          <cell r="M697">
            <v>38250</v>
          </cell>
          <cell r="N697">
            <v>0.11</v>
          </cell>
        </row>
        <row r="698">
          <cell r="A698">
            <v>15507</v>
          </cell>
          <cell r="B698" t="str">
            <v/>
          </cell>
          <cell r="C698">
            <v>86080950</v>
          </cell>
          <cell r="D698" t="str">
            <v>Input Tax Expense</v>
          </cell>
          <cell r="E698" t="str">
            <v>ESSELTE 55885 STAINLESS STEEL DRAWING PINS BX100</v>
          </cell>
          <cell r="F698">
            <v>10105030</v>
          </cell>
          <cell r="G698" t="str">
            <v>GST Input Clearing</v>
          </cell>
          <cell r="H698" t="str">
            <v/>
          </cell>
          <cell r="I698" t="str">
            <v/>
          </cell>
          <cell r="J698">
            <v>47010662</v>
          </cell>
          <cell r="K698" t="str">
            <v>CO</v>
          </cell>
          <cell r="L698" t="str">
            <v>LRFVIS</v>
          </cell>
          <cell r="M698">
            <v>38250</v>
          </cell>
          <cell r="N698">
            <v>0.11</v>
          </cell>
        </row>
        <row r="699">
          <cell r="A699">
            <v>15507</v>
          </cell>
          <cell r="B699" t="str">
            <v/>
          </cell>
          <cell r="C699">
            <v>86080950</v>
          </cell>
          <cell r="D699" t="str">
            <v>Input Tax Expense</v>
          </cell>
          <cell r="E699" t="str">
            <v>3M 6200 TAPES INVISIBLE 18X33 OFFICE PACK ROLL</v>
          </cell>
          <cell r="F699">
            <v>10105030</v>
          </cell>
          <cell r="G699" t="str">
            <v>GST Input Clearing</v>
          </cell>
          <cell r="H699" t="str">
            <v/>
          </cell>
          <cell r="I699" t="str">
            <v/>
          </cell>
          <cell r="J699">
            <v>47010662</v>
          </cell>
          <cell r="K699" t="str">
            <v>CO</v>
          </cell>
          <cell r="L699" t="str">
            <v>LRFVIS</v>
          </cell>
          <cell r="M699">
            <v>38250</v>
          </cell>
          <cell r="N699">
            <v>1.58</v>
          </cell>
        </row>
        <row r="700">
          <cell r="A700">
            <v>15507</v>
          </cell>
          <cell r="B700" t="str">
            <v/>
          </cell>
          <cell r="C700">
            <v>86080950</v>
          </cell>
          <cell r="D700" t="str">
            <v>Input Tax Expense</v>
          </cell>
          <cell r="E700" t="str">
            <v>3M  6200 TAPES INVISIBLE OFFICE PACK 12X33 ROLL</v>
          </cell>
          <cell r="F700">
            <v>10105030</v>
          </cell>
          <cell r="G700" t="str">
            <v>GST Input Clearing</v>
          </cell>
          <cell r="H700" t="str">
            <v/>
          </cell>
          <cell r="I700" t="str">
            <v/>
          </cell>
          <cell r="J700">
            <v>47010662</v>
          </cell>
          <cell r="K700" t="str">
            <v>CO</v>
          </cell>
          <cell r="L700" t="str">
            <v>LRFVIS</v>
          </cell>
          <cell r="M700">
            <v>38250</v>
          </cell>
          <cell r="N700">
            <v>0.3</v>
          </cell>
        </row>
        <row r="701">
          <cell r="A701">
            <v>15507</v>
          </cell>
          <cell r="B701" t="str">
            <v/>
          </cell>
          <cell r="C701">
            <v>86080950</v>
          </cell>
          <cell r="D701" t="str">
            <v>Input Tax Expense</v>
          </cell>
          <cell r="E701" t="str">
            <v>ESSELTE 45108 PIN ROUND HEAD ASSORTED PK200</v>
          </cell>
          <cell r="F701">
            <v>10105030</v>
          </cell>
          <cell r="G701" t="str">
            <v>GST Input Clearing</v>
          </cell>
          <cell r="H701" t="str">
            <v/>
          </cell>
          <cell r="I701" t="str">
            <v/>
          </cell>
          <cell r="J701">
            <v>47010662</v>
          </cell>
          <cell r="K701" t="str">
            <v>CO</v>
          </cell>
          <cell r="L701" t="str">
            <v>LRFVIS</v>
          </cell>
          <cell r="M701">
            <v>38250</v>
          </cell>
          <cell r="N701">
            <v>0.26</v>
          </cell>
        </row>
        <row r="702">
          <cell r="A702">
            <v>15507</v>
          </cell>
          <cell r="B702" t="str">
            <v/>
          </cell>
          <cell r="C702">
            <v>86080950</v>
          </cell>
          <cell r="D702" t="str">
            <v>Input Tax Expense</v>
          </cell>
          <cell r="E702" t="str">
            <v>UHU 487075 75GM U-TAC REMOVABLE ADHESIVE PKT</v>
          </cell>
          <cell r="F702">
            <v>10105030</v>
          </cell>
          <cell r="G702" t="str">
            <v>GST Input Clearing</v>
          </cell>
          <cell r="H702" t="str">
            <v/>
          </cell>
          <cell r="I702" t="str">
            <v/>
          </cell>
          <cell r="J702">
            <v>47010662</v>
          </cell>
          <cell r="K702" t="str">
            <v>CO</v>
          </cell>
          <cell r="L702" t="str">
            <v>LRFVIS</v>
          </cell>
          <cell r="M702">
            <v>38250</v>
          </cell>
          <cell r="N702">
            <v>0.25</v>
          </cell>
        </row>
        <row r="703">
          <cell r="A703">
            <v>15507</v>
          </cell>
          <cell r="B703" t="str">
            <v/>
          </cell>
          <cell r="C703">
            <v>86080950</v>
          </cell>
          <cell r="D703" t="str">
            <v>Input Tax Expense</v>
          </cell>
          <cell r="E703" t="str">
            <v>REXEL RO6025 STAPLES NO 56 26/6 BX5000</v>
          </cell>
          <cell r="F703">
            <v>10105030</v>
          </cell>
          <cell r="G703" t="str">
            <v>GST Input Clearing</v>
          </cell>
          <cell r="H703" t="str">
            <v/>
          </cell>
          <cell r="I703" t="str">
            <v/>
          </cell>
          <cell r="J703">
            <v>47010662</v>
          </cell>
          <cell r="K703" t="str">
            <v>CO</v>
          </cell>
          <cell r="L703" t="str">
            <v>LRFVIS</v>
          </cell>
          <cell r="M703">
            <v>38250</v>
          </cell>
          <cell r="N703">
            <v>0.57999999999999996</v>
          </cell>
        </row>
        <row r="704">
          <cell r="A704">
            <v>15507</v>
          </cell>
          <cell r="B704" t="str">
            <v/>
          </cell>
          <cell r="C704">
            <v>86080950</v>
          </cell>
          <cell r="D704" t="str">
            <v>Input Tax Expense</v>
          </cell>
          <cell r="E704" t="str">
            <v>Local Courier - 01/09/04 to 15/09/04</v>
          </cell>
          <cell r="F704">
            <v>10105030</v>
          </cell>
          <cell r="G704" t="str">
            <v>GST Input Clearing</v>
          </cell>
          <cell r="H704" t="str">
            <v/>
          </cell>
          <cell r="I704" t="str">
            <v/>
          </cell>
          <cell r="J704">
            <v>47010695</v>
          </cell>
          <cell r="K704" t="str">
            <v>CO</v>
          </cell>
          <cell r="L704" t="str">
            <v>LRFVIS</v>
          </cell>
          <cell r="M704">
            <v>38251</v>
          </cell>
          <cell r="N704">
            <v>1.68</v>
          </cell>
        </row>
        <row r="705">
          <cell r="A705">
            <v>15507</v>
          </cell>
          <cell r="B705" t="str">
            <v/>
          </cell>
          <cell r="C705">
            <v>86080950</v>
          </cell>
          <cell r="D705" t="str">
            <v>Input Tax Expense</v>
          </cell>
          <cell r="E705" t="str">
            <v>OPTUS VOICE CHARGES 20/7-19/8/04</v>
          </cell>
          <cell r="F705">
            <v>10105030</v>
          </cell>
          <cell r="G705" t="str">
            <v>GST Input Clearing</v>
          </cell>
          <cell r="H705" t="str">
            <v/>
          </cell>
          <cell r="I705" t="str">
            <v/>
          </cell>
          <cell r="J705">
            <v>47010751</v>
          </cell>
          <cell r="K705" t="str">
            <v>CO</v>
          </cell>
          <cell r="L705" t="str">
            <v>LRFVIS</v>
          </cell>
          <cell r="M705">
            <v>38259</v>
          </cell>
          <cell r="N705">
            <v>10.43</v>
          </cell>
        </row>
        <row r="706">
          <cell r="A706">
            <v>15507</v>
          </cell>
          <cell r="B706" t="str">
            <v/>
          </cell>
          <cell r="C706">
            <v>86080950</v>
          </cell>
          <cell r="D706" t="str">
            <v>Input Tax Expense</v>
          </cell>
          <cell r="E706" t="str">
            <v>OPTUS PHONE CHRGS  20/7-19/8/04</v>
          </cell>
          <cell r="F706">
            <v>86080950</v>
          </cell>
          <cell r="G706" t="str">
            <v>Input Tax Expense</v>
          </cell>
          <cell r="H706" t="str">
            <v>REV UNALLOC SEP04</v>
          </cell>
          <cell r="I706" t="str">
            <v/>
          </cell>
          <cell r="J706">
            <v>15012911</v>
          </cell>
          <cell r="K706" t="str">
            <v>CO</v>
          </cell>
          <cell r="L706" t="str">
            <v>LRFVIS</v>
          </cell>
          <cell r="M706">
            <v>38260</v>
          </cell>
          <cell r="N706">
            <v>2.39</v>
          </cell>
        </row>
        <row r="707">
          <cell r="A707">
            <v>15508</v>
          </cell>
          <cell r="B707" t="str">
            <v/>
          </cell>
          <cell r="C707">
            <v>86000010</v>
          </cell>
          <cell r="D707" t="str">
            <v>Salaries</v>
          </cell>
          <cell r="E707" t="str">
            <v/>
          </cell>
          <cell r="F707">
            <v>30020300</v>
          </cell>
          <cell r="G707" t="str">
            <v>Salary Clr(SAP Pay)</v>
          </cell>
          <cell r="H707" t="str">
            <v/>
          </cell>
          <cell r="I707" t="str">
            <v/>
          </cell>
          <cell r="J707">
            <v>2031</v>
          </cell>
          <cell r="K707" t="str">
            <v>PD</v>
          </cell>
          <cell r="L707" t="str">
            <v>LRFSRK</v>
          </cell>
          <cell r="M707">
            <v>38232</v>
          </cell>
          <cell r="N707">
            <v>51291.01</v>
          </cell>
        </row>
        <row r="708">
          <cell r="A708">
            <v>15508</v>
          </cell>
          <cell r="B708" t="str">
            <v/>
          </cell>
          <cell r="C708">
            <v>86000010</v>
          </cell>
          <cell r="D708" t="str">
            <v>Salaries</v>
          </cell>
          <cell r="E708" t="str">
            <v/>
          </cell>
          <cell r="F708">
            <v>30020300</v>
          </cell>
          <cell r="G708" t="str">
            <v>Salary Clr(SAP Pay)</v>
          </cell>
          <cell r="H708" t="str">
            <v/>
          </cell>
          <cell r="I708" t="str">
            <v/>
          </cell>
          <cell r="J708">
            <v>2050</v>
          </cell>
          <cell r="K708" t="str">
            <v>PD</v>
          </cell>
          <cell r="L708" t="str">
            <v>LRFSRK</v>
          </cell>
          <cell r="M708">
            <v>38246</v>
          </cell>
          <cell r="N708">
            <v>19951.23</v>
          </cell>
        </row>
        <row r="709">
          <cell r="A709">
            <v>15508</v>
          </cell>
          <cell r="B709" t="str">
            <v/>
          </cell>
          <cell r="C709">
            <v>86000010</v>
          </cell>
          <cell r="D709" t="str">
            <v>Salaries</v>
          </cell>
          <cell r="E709" t="str">
            <v/>
          </cell>
          <cell r="F709">
            <v>30020300</v>
          </cell>
          <cell r="G709" t="str">
            <v>Salary Clr(SAP Pay)</v>
          </cell>
          <cell r="H709" t="str">
            <v/>
          </cell>
          <cell r="I709" t="str">
            <v/>
          </cell>
          <cell r="J709">
            <v>2057</v>
          </cell>
          <cell r="K709" t="str">
            <v>PD</v>
          </cell>
          <cell r="L709" t="str">
            <v>LRFSRK</v>
          </cell>
          <cell r="M709">
            <v>38260</v>
          </cell>
          <cell r="N709">
            <v>19951.21</v>
          </cell>
        </row>
        <row r="710">
          <cell r="A710">
            <v>15508</v>
          </cell>
          <cell r="B710" t="str">
            <v/>
          </cell>
          <cell r="C710">
            <v>86000010</v>
          </cell>
          <cell r="D710" t="str">
            <v>Salaries</v>
          </cell>
          <cell r="E710" t="str">
            <v>Gym Sal Sac SEP 04</v>
          </cell>
          <cell r="F710">
            <v>30020050</v>
          </cell>
          <cell r="G710" t="str">
            <v>Prov For FBT</v>
          </cell>
          <cell r="H710" t="str">
            <v>TFR SALARY PKG 4000 SEP04</v>
          </cell>
          <cell r="I710" t="str">
            <v/>
          </cell>
          <cell r="J710">
            <v>15012909</v>
          </cell>
          <cell r="K710" t="str">
            <v>GX</v>
          </cell>
          <cell r="L710" t="str">
            <v>LRFSRK</v>
          </cell>
          <cell r="M710">
            <v>38260</v>
          </cell>
          <cell r="N710">
            <v>34.67</v>
          </cell>
        </row>
        <row r="711">
          <cell r="A711">
            <v>15508</v>
          </cell>
          <cell r="B711" t="str">
            <v/>
          </cell>
          <cell r="C711">
            <v>86000020</v>
          </cell>
          <cell r="D711" t="str">
            <v>Super Contributions</v>
          </cell>
          <cell r="E711" t="str">
            <v/>
          </cell>
          <cell r="F711">
            <v>30020300</v>
          </cell>
          <cell r="G711" t="str">
            <v>Salary Clr(SAP Pay)</v>
          </cell>
          <cell r="H711" t="str">
            <v/>
          </cell>
          <cell r="I711" t="str">
            <v/>
          </cell>
          <cell r="J711">
            <v>2031</v>
          </cell>
          <cell r="K711" t="str">
            <v>PD</v>
          </cell>
          <cell r="L711" t="str">
            <v>LRFSRK</v>
          </cell>
          <cell r="M711">
            <v>38232</v>
          </cell>
          <cell r="N711">
            <v>6661.34</v>
          </cell>
        </row>
        <row r="712">
          <cell r="A712">
            <v>15508</v>
          </cell>
          <cell r="B712" t="str">
            <v/>
          </cell>
          <cell r="C712">
            <v>86000020</v>
          </cell>
          <cell r="D712" t="str">
            <v>Super Contributions</v>
          </cell>
          <cell r="E712" t="str">
            <v/>
          </cell>
          <cell r="F712">
            <v>30020300</v>
          </cell>
          <cell r="G712" t="str">
            <v>Salary Clr(SAP Pay)</v>
          </cell>
          <cell r="H712" t="str">
            <v/>
          </cell>
          <cell r="I712" t="str">
            <v/>
          </cell>
          <cell r="J712">
            <v>2050</v>
          </cell>
          <cell r="K712" t="str">
            <v>PD</v>
          </cell>
          <cell r="L712" t="str">
            <v>LRFSRK</v>
          </cell>
          <cell r="M712">
            <v>38246</v>
          </cell>
          <cell r="N712">
            <v>2273.81</v>
          </cell>
        </row>
        <row r="713">
          <cell r="A713">
            <v>15508</v>
          </cell>
          <cell r="B713" t="str">
            <v/>
          </cell>
          <cell r="C713">
            <v>86000020</v>
          </cell>
          <cell r="D713" t="str">
            <v>Super Contributions</v>
          </cell>
          <cell r="E713" t="str">
            <v/>
          </cell>
          <cell r="F713">
            <v>30020300</v>
          </cell>
          <cell r="G713" t="str">
            <v>Salary Clr(SAP Pay)</v>
          </cell>
          <cell r="H713" t="str">
            <v/>
          </cell>
          <cell r="I713" t="str">
            <v/>
          </cell>
          <cell r="J713">
            <v>2057</v>
          </cell>
          <cell r="K713" t="str">
            <v>PD</v>
          </cell>
          <cell r="L713" t="str">
            <v>LRFSRK</v>
          </cell>
          <cell r="M713">
            <v>38260</v>
          </cell>
          <cell r="N713">
            <v>2273.79</v>
          </cell>
        </row>
        <row r="714">
          <cell r="A714">
            <v>15508</v>
          </cell>
          <cell r="B714" t="str">
            <v/>
          </cell>
          <cell r="C714">
            <v>86000080</v>
          </cell>
          <cell r="D714" t="str">
            <v>Packaged Parking</v>
          </cell>
          <cell r="E714" t="str">
            <v>MV Parking Cost SEP 04</v>
          </cell>
          <cell r="F714">
            <v>30020050</v>
          </cell>
          <cell r="G714" t="str">
            <v>Prov For FBT</v>
          </cell>
          <cell r="H714" t="str">
            <v>TFR SALARY PKG 4000 SEP04</v>
          </cell>
          <cell r="I714" t="str">
            <v/>
          </cell>
          <cell r="J714">
            <v>15012909</v>
          </cell>
          <cell r="K714" t="str">
            <v>GX</v>
          </cell>
          <cell r="L714" t="str">
            <v>LRFSRK</v>
          </cell>
          <cell r="M714">
            <v>38260</v>
          </cell>
          <cell r="N714">
            <v>364.5</v>
          </cell>
        </row>
        <row r="715">
          <cell r="A715">
            <v>15508</v>
          </cell>
          <cell r="B715" t="str">
            <v/>
          </cell>
          <cell r="C715">
            <v>86000090</v>
          </cell>
          <cell r="D715" t="str">
            <v>Other Package Costs</v>
          </cell>
          <cell r="E715" t="str">
            <v>Salary Cont SEP 04</v>
          </cell>
          <cell r="F715">
            <v>30020050</v>
          </cell>
          <cell r="G715" t="str">
            <v>Prov For FBT</v>
          </cell>
          <cell r="H715" t="str">
            <v>TFR SALARY PKG 4000 SEP04</v>
          </cell>
          <cell r="I715" t="str">
            <v/>
          </cell>
          <cell r="J715">
            <v>15012909</v>
          </cell>
          <cell r="K715" t="str">
            <v>GX</v>
          </cell>
          <cell r="L715" t="str">
            <v>LRFSRK</v>
          </cell>
          <cell r="M715">
            <v>38260</v>
          </cell>
          <cell r="N715">
            <v>229.35</v>
          </cell>
        </row>
        <row r="716">
          <cell r="A716">
            <v>15508</v>
          </cell>
          <cell r="B716" t="str">
            <v/>
          </cell>
          <cell r="C716">
            <v>86000140</v>
          </cell>
          <cell r="D716" t="str">
            <v>FBT Cost Parking</v>
          </cell>
          <cell r="E716" t="str">
            <v>FBT Parking SEP 04</v>
          </cell>
          <cell r="F716">
            <v>30020050</v>
          </cell>
          <cell r="G716" t="str">
            <v>Prov For FBT</v>
          </cell>
          <cell r="H716" t="str">
            <v>TFR SALARY PKG 4000 SEP04</v>
          </cell>
          <cell r="I716" t="str">
            <v/>
          </cell>
          <cell r="J716">
            <v>15012909</v>
          </cell>
          <cell r="K716" t="str">
            <v>GX</v>
          </cell>
          <cell r="L716" t="str">
            <v>LRFSRK</v>
          </cell>
          <cell r="M716">
            <v>38260</v>
          </cell>
          <cell r="N716">
            <v>135.5</v>
          </cell>
        </row>
        <row r="717">
          <cell r="A717">
            <v>15508</v>
          </cell>
          <cell r="B717" t="str">
            <v/>
          </cell>
          <cell r="C717">
            <v>86001070</v>
          </cell>
          <cell r="D717" t="str">
            <v>Payroll Tax</v>
          </cell>
          <cell r="E717" t="str">
            <v/>
          </cell>
          <cell r="F717">
            <v>30020300</v>
          </cell>
          <cell r="G717" t="str">
            <v>Salary Clr(SAP Pay)</v>
          </cell>
          <cell r="H717" t="str">
            <v/>
          </cell>
          <cell r="I717" t="str">
            <v/>
          </cell>
          <cell r="J717">
            <v>2031</v>
          </cell>
          <cell r="K717" t="str">
            <v>PD</v>
          </cell>
          <cell r="L717" t="str">
            <v>LRFSRK</v>
          </cell>
          <cell r="M717">
            <v>38232</v>
          </cell>
          <cell r="N717">
            <v>3477.14</v>
          </cell>
        </row>
        <row r="718">
          <cell r="A718">
            <v>15508</v>
          </cell>
          <cell r="B718" t="str">
            <v/>
          </cell>
          <cell r="C718">
            <v>86001070</v>
          </cell>
          <cell r="D718" t="str">
            <v>Payroll Tax</v>
          </cell>
          <cell r="E718" t="str">
            <v>PAYROLL TAX ADJ AUG 04 NSW</v>
          </cell>
          <cell r="F718">
            <v>30020260</v>
          </cell>
          <cell r="G718" t="str">
            <v>Pay Tax Clr(SAP Pay)</v>
          </cell>
          <cell r="H718" t="str">
            <v>PTAX ADJ AUG 04</v>
          </cell>
          <cell r="I718" t="str">
            <v/>
          </cell>
          <cell r="J718">
            <v>15012802</v>
          </cell>
          <cell r="K718" t="str">
            <v>GX</v>
          </cell>
          <cell r="L718" t="str">
            <v>LRFSRK</v>
          </cell>
          <cell r="M718">
            <v>38237</v>
          </cell>
          <cell r="N718">
            <v>83.12</v>
          </cell>
        </row>
        <row r="719">
          <cell r="A719">
            <v>15508</v>
          </cell>
          <cell r="B719" t="str">
            <v/>
          </cell>
          <cell r="C719">
            <v>86001070</v>
          </cell>
          <cell r="D719" t="str">
            <v>Payroll Tax</v>
          </cell>
          <cell r="E719" t="str">
            <v/>
          </cell>
          <cell r="F719">
            <v>30020300</v>
          </cell>
          <cell r="G719" t="str">
            <v>Salary Clr(SAP Pay)</v>
          </cell>
          <cell r="H719" t="str">
            <v/>
          </cell>
          <cell r="I719" t="str">
            <v/>
          </cell>
          <cell r="J719">
            <v>2050</v>
          </cell>
          <cell r="K719" t="str">
            <v>PD</v>
          </cell>
          <cell r="L719" t="str">
            <v>LRFSRK</v>
          </cell>
          <cell r="M719">
            <v>38246</v>
          </cell>
          <cell r="N719">
            <v>1357.27</v>
          </cell>
        </row>
        <row r="720">
          <cell r="A720">
            <v>15508</v>
          </cell>
          <cell r="B720" t="str">
            <v/>
          </cell>
          <cell r="C720">
            <v>86001070</v>
          </cell>
          <cell r="D720" t="str">
            <v>Payroll Tax</v>
          </cell>
          <cell r="E720" t="str">
            <v/>
          </cell>
          <cell r="F720">
            <v>30020300</v>
          </cell>
          <cell r="G720" t="str">
            <v>Salary Clr(SAP Pay)</v>
          </cell>
          <cell r="H720" t="str">
            <v/>
          </cell>
          <cell r="I720" t="str">
            <v/>
          </cell>
          <cell r="J720">
            <v>2057</v>
          </cell>
          <cell r="K720" t="str">
            <v>PD</v>
          </cell>
          <cell r="L720" t="str">
            <v>LRFSRK</v>
          </cell>
          <cell r="M720">
            <v>38260</v>
          </cell>
          <cell r="N720">
            <v>1351.88</v>
          </cell>
        </row>
        <row r="721">
          <cell r="A721">
            <v>15508</v>
          </cell>
          <cell r="B721" t="str">
            <v/>
          </cell>
          <cell r="C721">
            <v>86001110</v>
          </cell>
          <cell r="D721" t="str">
            <v>Staff Amenities</v>
          </cell>
          <cell r="E721" t="str">
            <v>*CATERING INDUSTRY AUGUST 2004</v>
          </cell>
          <cell r="F721">
            <v>100720</v>
          </cell>
          <cell r="G721" t="str">
            <v>CATERING INDUSTRIES PTY LTD</v>
          </cell>
          <cell r="H721" t="str">
            <v/>
          </cell>
          <cell r="I721" t="str">
            <v/>
          </cell>
          <cell r="J721">
            <v>47010259</v>
          </cell>
          <cell r="K721" t="str">
            <v>VX</v>
          </cell>
          <cell r="L721" t="str">
            <v>LRFDBL</v>
          </cell>
          <cell r="M721">
            <v>38238</v>
          </cell>
          <cell r="N721">
            <v>21.01</v>
          </cell>
        </row>
        <row r="722">
          <cell r="A722">
            <v>15508</v>
          </cell>
          <cell r="B722" t="str">
            <v/>
          </cell>
          <cell r="C722">
            <v>86001110</v>
          </cell>
          <cell r="D722" t="str">
            <v>Staff Amenities</v>
          </cell>
          <cell r="E722" t="str">
            <v>*CATERING INDUSTRY AUGUST 2004</v>
          </cell>
          <cell r="F722">
            <v>100720</v>
          </cell>
          <cell r="G722" t="str">
            <v>CATERING INDUSTRIES PTY LTD</v>
          </cell>
          <cell r="H722" t="str">
            <v/>
          </cell>
          <cell r="I722" t="str">
            <v/>
          </cell>
          <cell r="J722">
            <v>47010259</v>
          </cell>
          <cell r="K722" t="str">
            <v>VX</v>
          </cell>
          <cell r="L722" t="str">
            <v>LRFDBL</v>
          </cell>
          <cell r="M722">
            <v>38238</v>
          </cell>
          <cell r="N722">
            <v>28.86</v>
          </cell>
        </row>
        <row r="723">
          <cell r="A723">
            <v>15508</v>
          </cell>
          <cell r="B723" t="str">
            <v/>
          </cell>
          <cell r="C723">
            <v>86001110</v>
          </cell>
          <cell r="D723" t="str">
            <v>Staff Amenities</v>
          </cell>
          <cell r="E723" t="str">
            <v>REV ACCRUAL CATERING INDUSTRY AUG 04</v>
          </cell>
          <cell r="F723">
            <v>30010160</v>
          </cell>
          <cell r="G723" t="str">
            <v>Accrual-Oth Exp No3</v>
          </cell>
          <cell r="H723" t="str">
            <v>REV AUG04 ACCRUALS</v>
          </cell>
          <cell r="I723" t="str">
            <v/>
          </cell>
          <cell r="J723">
            <v>15012833</v>
          </cell>
          <cell r="K723" t="str">
            <v>GX</v>
          </cell>
          <cell r="L723" t="str">
            <v>MNHAAU</v>
          </cell>
          <cell r="M723">
            <v>38247</v>
          </cell>
          <cell r="N723">
            <v>-33.450000000000003</v>
          </cell>
        </row>
        <row r="724">
          <cell r="A724">
            <v>15508</v>
          </cell>
          <cell r="B724" t="str">
            <v/>
          </cell>
          <cell r="C724">
            <v>86001110</v>
          </cell>
          <cell r="D724" t="str">
            <v>Staff Amenities</v>
          </cell>
          <cell r="E724" t="str">
            <v>Canteen Breakdown Inc GST</v>
          </cell>
          <cell r="F724">
            <v>100118</v>
          </cell>
          <cell r="G724" t="str">
            <v>CORPORATE EXPRESS AUST LTD</v>
          </cell>
          <cell r="H724" t="str">
            <v/>
          </cell>
          <cell r="I724" t="str">
            <v/>
          </cell>
          <cell r="J724">
            <v>47010661</v>
          </cell>
          <cell r="K724" t="str">
            <v>VX</v>
          </cell>
          <cell r="L724" t="str">
            <v>LRFDBL</v>
          </cell>
          <cell r="M724">
            <v>38250</v>
          </cell>
          <cell r="N724">
            <v>3.02</v>
          </cell>
        </row>
        <row r="725">
          <cell r="A725">
            <v>15508</v>
          </cell>
          <cell r="B725" t="str">
            <v/>
          </cell>
          <cell r="C725">
            <v>86001110</v>
          </cell>
          <cell r="D725" t="str">
            <v>Staff Amenities</v>
          </cell>
          <cell r="E725" t="str">
            <v>Canteen Breakdown GST Free</v>
          </cell>
          <cell r="F725">
            <v>100118</v>
          </cell>
          <cell r="G725" t="str">
            <v>CORPORATE EXPRESS AUST LTD</v>
          </cell>
          <cell r="H725" t="str">
            <v/>
          </cell>
          <cell r="I725" t="str">
            <v/>
          </cell>
          <cell r="J725">
            <v>47010661</v>
          </cell>
          <cell r="K725" t="str">
            <v>VX</v>
          </cell>
          <cell r="L725" t="str">
            <v>LRFDBL</v>
          </cell>
          <cell r="M725">
            <v>38250</v>
          </cell>
          <cell r="N725">
            <v>2.06</v>
          </cell>
        </row>
        <row r="726">
          <cell r="A726">
            <v>15508</v>
          </cell>
          <cell r="B726" t="str">
            <v/>
          </cell>
          <cell r="C726">
            <v>86001110</v>
          </cell>
          <cell r="D726" t="str">
            <v>Staff Amenities</v>
          </cell>
          <cell r="E726" t="str">
            <v>*CORP EXP STAT AUG 04 REVERSE &amp; RE-ALLOC</v>
          </cell>
          <cell r="F726">
            <v>86001110</v>
          </cell>
          <cell r="G726" t="str">
            <v>Staff Amenities</v>
          </cell>
          <cell r="H726" t="str">
            <v>CORP EXP JOURNAL 010904</v>
          </cell>
          <cell r="I726" t="str">
            <v/>
          </cell>
          <cell r="J726">
            <v>15012872</v>
          </cell>
          <cell r="K726" t="str">
            <v>GX</v>
          </cell>
          <cell r="L726" t="str">
            <v>LRFDBL</v>
          </cell>
          <cell r="M726">
            <v>38258</v>
          </cell>
          <cell r="N726">
            <v>7.95</v>
          </cell>
        </row>
        <row r="727">
          <cell r="A727">
            <v>15508</v>
          </cell>
          <cell r="B727" t="str">
            <v/>
          </cell>
          <cell r="C727">
            <v>86001110</v>
          </cell>
          <cell r="D727" t="str">
            <v>Staff Amenities</v>
          </cell>
          <cell r="E727" t="str">
            <v>*CORP EXP STAT AUG 04 REVERSE &amp; RE-ALLOC</v>
          </cell>
          <cell r="F727">
            <v>86001110</v>
          </cell>
          <cell r="G727" t="str">
            <v>Staff Amenities</v>
          </cell>
          <cell r="H727" t="str">
            <v>CORP EXP JOURNAL 010904</v>
          </cell>
          <cell r="I727" t="str">
            <v/>
          </cell>
          <cell r="J727">
            <v>15012872</v>
          </cell>
          <cell r="K727" t="str">
            <v>GX</v>
          </cell>
          <cell r="L727" t="str">
            <v>LRFDBL</v>
          </cell>
          <cell r="M727">
            <v>38258</v>
          </cell>
          <cell r="N727">
            <v>3.19</v>
          </cell>
        </row>
        <row r="728">
          <cell r="A728">
            <v>15508</v>
          </cell>
          <cell r="B728" t="str">
            <v/>
          </cell>
          <cell r="C728">
            <v>86001110</v>
          </cell>
          <cell r="D728" t="str">
            <v>Staff Amenities</v>
          </cell>
          <cell r="E728" t="str">
            <v>ACCRUAL CATERING INDUSTRY SEP 04</v>
          </cell>
          <cell r="F728">
            <v>30010160</v>
          </cell>
          <cell r="G728" t="str">
            <v>Accrual-Oth Exp No3</v>
          </cell>
          <cell r="H728" t="str">
            <v>SEPT04 ACCRUALS</v>
          </cell>
          <cell r="I728" t="str">
            <v/>
          </cell>
          <cell r="J728">
            <v>15012885</v>
          </cell>
          <cell r="K728" t="str">
            <v>GX</v>
          </cell>
          <cell r="L728" t="str">
            <v>MNHAAU</v>
          </cell>
          <cell r="M728">
            <v>38259</v>
          </cell>
          <cell r="N728">
            <v>33.450000000000003</v>
          </cell>
        </row>
        <row r="729">
          <cell r="A729">
            <v>15508</v>
          </cell>
          <cell r="B729" t="str">
            <v/>
          </cell>
          <cell r="C729">
            <v>86001140</v>
          </cell>
          <cell r="D729" t="str">
            <v>Staff Training</v>
          </cell>
          <cell r="E729" t="str">
            <v>Accrue ABC IT Training - Aug04</v>
          </cell>
          <cell r="F729">
            <v>30010160</v>
          </cell>
          <cell r="G729" t="str">
            <v>Accrual-Oth Exp No3</v>
          </cell>
          <cell r="H729" t="str">
            <v/>
          </cell>
          <cell r="I729" t="str">
            <v/>
          </cell>
          <cell r="J729">
            <v>15012821</v>
          </cell>
          <cell r="K729" t="str">
            <v>GX</v>
          </cell>
          <cell r="L729" t="str">
            <v>MNHAJY</v>
          </cell>
          <cell r="M729">
            <v>38246</v>
          </cell>
          <cell r="N729">
            <v>-26750</v>
          </cell>
        </row>
        <row r="730">
          <cell r="A730">
            <v>15508</v>
          </cell>
          <cell r="B730" t="str">
            <v/>
          </cell>
          <cell r="C730">
            <v>86001140</v>
          </cell>
          <cell r="D730" t="str">
            <v>Staff Training</v>
          </cell>
          <cell r="E730" t="str">
            <v>Accrue ABC IT training - Sep04</v>
          </cell>
          <cell r="F730">
            <v>30290020</v>
          </cell>
          <cell r="G730" t="str">
            <v>Prov Incent Bonus</v>
          </cell>
          <cell r="H730" t="str">
            <v/>
          </cell>
          <cell r="I730" t="str">
            <v/>
          </cell>
          <cell r="J730">
            <v>15012899</v>
          </cell>
          <cell r="K730" t="str">
            <v>GX</v>
          </cell>
          <cell r="L730" t="str">
            <v>UDVSAM</v>
          </cell>
          <cell r="M730">
            <v>38260</v>
          </cell>
          <cell r="N730">
            <v>26750</v>
          </cell>
        </row>
        <row r="731">
          <cell r="A731">
            <v>15508</v>
          </cell>
          <cell r="B731" t="str">
            <v/>
          </cell>
          <cell r="C731">
            <v>86001191</v>
          </cell>
          <cell r="D731" t="str">
            <v>AL Paid Out</v>
          </cell>
          <cell r="E731" t="str">
            <v>TRF AL PAID OUT &amp; L LOAD TO CC 75305 SEP04 PAY6</v>
          </cell>
          <cell r="F731">
            <v>86001191</v>
          </cell>
          <cell r="G731" t="str">
            <v>AL Paid Out</v>
          </cell>
          <cell r="H731" t="str">
            <v>TRF AL,LL&amp;LSL PAY 6</v>
          </cell>
          <cell r="I731" t="str">
            <v/>
          </cell>
          <cell r="J731">
            <v>15012820</v>
          </cell>
          <cell r="K731" t="str">
            <v>GX</v>
          </cell>
          <cell r="L731" t="str">
            <v>LRFSRK</v>
          </cell>
          <cell r="M731">
            <v>38246</v>
          </cell>
          <cell r="N731">
            <v>-396.23</v>
          </cell>
        </row>
        <row r="732">
          <cell r="A732">
            <v>15508</v>
          </cell>
          <cell r="B732" t="str">
            <v/>
          </cell>
          <cell r="C732">
            <v>86001191</v>
          </cell>
          <cell r="D732" t="str">
            <v>AL Paid Out</v>
          </cell>
          <cell r="E732" t="str">
            <v/>
          </cell>
          <cell r="F732">
            <v>30020300</v>
          </cell>
          <cell r="G732" t="str">
            <v>Salary Clr(SAP Pay)</v>
          </cell>
          <cell r="H732" t="str">
            <v/>
          </cell>
          <cell r="I732" t="str">
            <v/>
          </cell>
          <cell r="J732">
            <v>2050</v>
          </cell>
          <cell r="K732" t="str">
            <v>PD</v>
          </cell>
          <cell r="L732" t="str">
            <v>LRFSRK</v>
          </cell>
          <cell r="M732">
            <v>38246</v>
          </cell>
          <cell r="N732">
            <v>396.23</v>
          </cell>
        </row>
        <row r="733">
          <cell r="A733">
            <v>15508</v>
          </cell>
          <cell r="B733" t="str">
            <v/>
          </cell>
          <cell r="C733">
            <v>86001191</v>
          </cell>
          <cell r="D733" t="str">
            <v>AL Paid Out</v>
          </cell>
          <cell r="E733" t="str">
            <v>TRF AL PAID OUT &amp; L LOAD TO CC 75305 SEP04 PAY7</v>
          </cell>
          <cell r="F733">
            <v>86001191</v>
          </cell>
          <cell r="G733" t="str">
            <v>AL Paid Out</v>
          </cell>
          <cell r="H733" t="str">
            <v>TRF AL,LSL PAY 7</v>
          </cell>
          <cell r="I733" t="str">
            <v/>
          </cell>
          <cell r="J733">
            <v>15012856</v>
          </cell>
          <cell r="K733" t="str">
            <v>GX</v>
          </cell>
          <cell r="L733" t="str">
            <v>LRFSRK</v>
          </cell>
          <cell r="M733">
            <v>38254</v>
          </cell>
          <cell r="N733">
            <v>-306.45</v>
          </cell>
        </row>
        <row r="734">
          <cell r="A734">
            <v>15508</v>
          </cell>
          <cell r="B734" t="str">
            <v/>
          </cell>
          <cell r="C734">
            <v>86001191</v>
          </cell>
          <cell r="D734" t="str">
            <v>AL Paid Out</v>
          </cell>
          <cell r="E734" t="str">
            <v/>
          </cell>
          <cell r="F734">
            <v>30020300</v>
          </cell>
          <cell r="G734" t="str">
            <v>Salary Clr(SAP Pay)</v>
          </cell>
          <cell r="H734" t="str">
            <v/>
          </cell>
          <cell r="I734" t="str">
            <v/>
          </cell>
          <cell r="J734">
            <v>2057</v>
          </cell>
          <cell r="K734" t="str">
            <v>PD</v>
          </cell>
          <cell r="L734" t="str">
            <v>LRFSRK</v>
          </cell>
          <cell r="M734">
            <v>38260</v>
          </cell>
          <cell r="N734">
            <v>306.45</v>
          </cell>
        </row>
        <row r="735">
          <cell r="A735">
            <v>15508</v>
          </cell>
          <cell r="B735" t="str">
            <v/>
          </cell>
          <cell r="C735">
            <v>86030020</v>
          </cell>
          <cell r="D735" t="str">
            <v>IT Consultants</v>
          </cell>
          <cell r="E735" t="str">
            <v>Accue ABC IT Consulting - Aug04</v>
          </cell>
          <cell r="F735">
            <v>30010160</v>
          </cell>
          <cell r="G735" t="str">
            <v>Accrual-Oth Exp No3</v>
          </cell>
          <cell r="H735" t="str">
            <v/>
          </cell>
          <cell r="I735" t="str">
            <v/>
          </cell>
          <cell r="J735">
            <v>15012821</v>
          </cell>
          <cell r="K735" t="str">
            <v>GX</v>
          </cell>
          <cell r="L735" t="str">
            <v>MNHAJY</v>
          </cell>
          <cell r="M735">
            <v>38246</v>
          </cell>
          <cell r="N735">
            <v>-55897</v>
          </cell>
        </row>
        <row r="736">
          <cell r="A736">
            <v>15508</v>
          </cell>
          <cell r="B736" t="str">
            <v/>
          </cell>
          <cell r="C736">
            <v>86030020</v>
          </cell>
          <cell r="D736" t="str">
            <v>IT Consultants</v>
          </cell>
          <cell r="E736" t="str">
            <v>*ABM MODELLING &amp; REPORTING - JASON GATES 300404</v>
          </cell>
          <cell r="F736">
            <v>102548</v>
          </cell>
          <cell r="G736" t="str">
            <v>SAS INSTITUTE AUSTRALIA PTY LTD</v>
          </cell>
          <cell r="H736" t="str">
            <v/>
          </cell>
          <cell r="I736" t="str">
            <v/>
          </cell>
          <cell r="J736">
            <v>41130922</v>
          </cell>
          <cell r="K736" t="str">
            <v>VI</v>
          </cell>
          <cell r="L736" t="str">
            <v>LRFDBL</v>
          </cell>
          <cell r="M736">
            <v>38246</v>
          </cell>
          <cell r="N736">
            <v>1712.97</v>
          </cell>
        </row>
        <row r="737">
          <cell r="A737">
            <v>15508</v>
          </cell>
          <cell r="B737" t="str">
            <v/>
          </cell>
          <cell r="C737">
            <v>86030020</v>
          </cell>
          <cell r="D737" t="str">
            <v>IT Consultants</v>
          </cell>
          <cell r="E737" t="str">
            <v>Accrue ABC IT Consulting - Sep04</v>
          </cell>
          <cell r="F737">
            <v>30290020</v>
          </cell>
          <cell r="G737" t="str">
            <v>Prov Incent Bonus</v>
          </cell>
          <cell r="H737" t="str">
            <v/>
          </cell>
          <cell r="I737" t="str">
            <v/>
          </cell>
          <cell r="J737">
            <v>15012899</v>
          </cell>
          <cell r="K737" t="str">
            <v>GX</v>
          </cell>
          <cell r="L737" t="str">
            <v>UDVSAM</v>
          </cell>
          <cell r="M737">
            <v>38260</v>
          </cell>
          <cell r="N737">
            <v>55897</v>
          </cell>
        </row>
        <row r="738">
          <cell r="A738">
            <v>15508</v>
          </cell>
          <cell r="B738" t="str">
            <v/>
          </cell>
          <cell r="C738">
            <v>86030140</v>
          </cell>
          <cell r="D738" t="str">
            <v>IT Inf Maintenance</v>
          </cell>
          <cell r="E738" t="str">
            <v>SEP 04 PROJECT CHARGES 9182</v>
          </cell>
          <cell r="F738">
            <v>30010180</v>
          </cell>
          <cell r="G738" t="str">
            <v>Accrual-Oth Exp No5</v>
          </cell>
          <cell r="H738" t="str">
            <v>PROJECT CHGS SEP04</v>
          </cell>
          <cell r="I738" t="str">
            <v/>
          </cell>
          <cell r="J738">
            <v>15012932</v>
          </cell>
          <cell r="K738" t="str">
            <v>GX</v>
          </cell>
          <cell r="L738" t="str">
            <v>LRFSRK</v>
          </cell>
          <cell r="M738">
            <v>38260</v>
          </cell>
          <cell r="N738">
            <v>8991</v>
          </cell>
        </row>
        <row r="739">
          <cell r="A739">
            <v>15508</v>
          </cell>
          <cell r="B739" t="str">
            <v/>
          </cell>
          <cell r="C739">
            <v>86070090</v>
          </cell>
          <cell r="D739" t="str">
            <v>Parking &amp; Taxis</v>
          </cell>
          <cell r="E739" t="str">
            <v>*A/C 458556/8 04 170704 - 130804</v>
          </cell>
          <cell r="F739">
            <v>100716</v>
          </cell>
          <cell r="G739" t="str">
            <v>CABCHARGE AUSTRALIA LTD</v>
          </cell>
          <cell r="H739" t="str">
            <v/>
          </cell>
          <cell r="I739" t="str">
            <v/>
          </cell>
          <cell r="J739">
            <v>47010243</v>
          </cell>
          <cell r="K739" t="str">
            <v>VX</v>
          </cell>
          <cell r="L739" t="str">
            <v>LRFDBL</v>
          </cell>
          <cell r="M739">
            <v>38237</v>
          </cell>
          <cell r="N739">
            <v>233.59</v>
          </cell>
        </row>
        <row r="740">
          <cell r="A740">
            <v>15508</v>
          </cell>
          <cell r="B740" t="str">
            <v/>
          </cell>
          <cell r="C740">
            <v>86070090</v>
          </cell>
          <cell r="D740" t="str">
            <v>Parking &amp; Taxis</v>
          </cell>
          <cell r="E740" t="str">
            <v>*A/C 458556/8 04 170704 - 130804</v>
          </cell>
          <cell r="F740">
            <v>100716</v>
          </cell>
          <cell r="G740" t="str">
            <v>CABCHARGE AUSTRALIA LTD</v>
          </cell>
          <cell r="H740" t="str">
            <v/>
          </cell>
          <cell r="I740" t="str">
            <v/>
          </cell>
          <cell r="J740">
            <v>47010243</v>
          </cell>
          <cell r="K740" t="str">
            <v>VX</v>
          </cell>
          <cell r="L740" t="str">
            <v>LRFDBL</v>
          </cell>
          <cell r="M740">
            <v>38237</v>
          </cell>
          <cell r="N740">
            <v>25.7</v>
          </cell>
        </row>
        <row r="741">
          <cell r="A741">
            <v>15508</v>
          </cell>
          <cell r="B741" t="str">
            <v/>
          </cell>
          <cell r="C741">
            <v>86080060</v>
          </cell>
          <cell r="D741" t="str">
            <v>Mgt Consult</v>
          </cell>
          <cell r="E741" t="str">
            <v>Accrue Management consulting - Aug04</v>
          </cell>
          <cell r="F741">
            <v>30010160</v>
          </cell>
          <cell r="G741" t="str">
            <v>Accrual-Oth Exp No3</v>
          </cell>
          <cell r="H741" t="str">
            <v/>
          </cell>
          <cell r="I741" t="str">
            <v/>
          </cell>
          <cell r="J741">
            <v>15012821</v>
          </cell>
          <cell r="K741" t="str">
            <v>GX</v>
          </cell>
          <cell r="L741" t="str">
            <v>MNHAJY</v>
          </cell>
          <cell r="M741">
            <v>38246</v>
          </cell>
          <cell r="N741">
            <v>-30125</v>
          </cell>
        </row>
        <row r="742">
          <cell r="A742">
            <v>15508</v>
          </cell>
          <cell r="B742" t="str">
            <v/>
          </cell>
          <cell r="C742">
            <v>86080060</v>
          </cell>
          <cell r="D742" t="str">
            <v>Mgt Consult</v>
          </cell>
          <cell r="E742" t="str">
            <v>Accure Management Consulting - Sep04</v>
          </cell>
          <cell r="F742">
            <v>30290020</v>
          </cell>
          <cell r="G742" t="str">
            <v>Prov Incent Bonus</v>
          </cell>
          <cell r="H742" t="str">
            <v/>
          </cell>
          <cell r="I742" t="str">
            <v/>
          </cell>
          <cell r="J742">
            <v>15012899</v>
          </cell>
          <cell r="K742" t="str">
            <v>GX</v>
          </cell>
          <cell r="L742" t="str">
            <v>UDVSAM</v>
          </cell>
          <cell r="M742">
            <v>38260</v>
          </cell>
          <cell r="N742">
            <v>30125</v>
          </cell>
        </row>
        <row r="743">
          <cell r="A743">
            <v>15508</v>
          </cell>
          <cell r="B743" t="str">
            <v/>
          </cell>
          <cell r="C743">
            <v>86080290</v>
          </cell>
          <cell r="D743" t="str">
            <v>Phone &amp; Fax</v>
          </cell>
          <cell r="E743" t="str">
            <v>OPTUS VOICE CHARGES 20/7-19/8/04</v>
          </cell>
          <cell r="F743">
            <v>105521</v>
          </cell>
          <cell r="G743" t="str">
            <v>OPTUS BILLING SERVICES PTY LTD</v>
          </cell>
          <cell r="H743" t="str">
            <v/>
          </cell>
          <cell r="I743" t="str">
            <v/>
          </cell>
          <cell r="J743">
            <v>47010751</v>
          </cell>
          <cell r="K743" t="str">
            <v>VX</v>
          </cell>
          <cell r="L743" t="str">
            <v>LRFANA</v>
          </cell>
          <cell r="M743">
            <v>38259</v>
          </cell>
          <cell r="N743">
            <v>94.24</v>
          </cell>
        </row>
        <row r="744">
          <cell r="A744">
            <v>15508</v>
          </cell>
          <cell r="B744" t="str">
            <v/>
          </cell>
          <cell r="C744">
            <v>86080340</v>
          </cell>
          <cell r="D744" t="str">
            <v>Stationery</v>
          </cell>
          <cell r="E744" t="str">
            <v>15508 Stationery Cabinet L5</v>
          </cell>
          <cell r="F744">
            <v>100118</v>
          </cell>
          <cell r="G744" t="str">
            <v>CORPORATE EXPRESS AUST LTD</v>
          </cell>
          <cell r="H744" t="str">
            <v/>
          </cell>
          <cell r="I744" t="str">
            <v/>
          </cell>
          <cell r="J744">
            <v>47010661</v>
          </cell>
          <cell r="K744" t="str">
            <v>VX</v>
          </cell>
          <cell r="L744" t="str">
            <v>LRFDBL</v>
          </cell>
          <cell r="M744">
            <v>38250</v>
          </cell>
          <cell r="N744">
            <v>83.5</v>
          </cell>
        </row>
        <row r="745">
          <cell r="A745">
            <v>15508</v>
          </cell>
          <cell r="B745" t="str">
            <v/>
          </cell>
          <cell r="C745">
            <v>86080395</v>
          </cell>
          <cell r="D745" t="str">
            <v>Document Storage</v>
          </cell>
          <cell r="E745" t="str">
            <v>15508  Archive Handling Charges Aug-04</v>
          </cell>
          <cell r="F745">
            <v>100711</v>
          </cell>
          <cell r="G745" t="str">
            <v>AUSDOC INFORMATION MANAGEMENT</v>
          </cell>
          <cell r="H745" t="str">
            <v/>
          </cell>
          <cell r="I745" t="str">
            <v/>
          </cell>
          <cell r="J745">
            <v>47010663</v>
          </cell>
          <cell r="K745" t="str">
            <v>VX</v>
          </cell>
          <cell r="L745" t="str">
            <v>LRFANA</v>
          </cell>
          <cell r="M745">
            <v>38251</v>
          </cell>
          <cell r="N745">
            <v>29.8</v>
          </cell>
        </row>
        <row r="746">
          <cell r="A746">
            <v>15508</v>
          </cell>
          <cell r="B746" t="str">
            <v/>
          </cell>
          <cell r="C746">
            <v>86080950</v>
          </cell>
          <cell r="D746" t="str">
            <v>Input Tax Expense</v>
          </cell>
          <cell r="E746" t="str">
            <v>*A/C 458556/8 04 170704 - 130804</v>
          </cell>
          <cell r="F746">
            <v>10105030</v>
          </cell>
          <cell r="G746" t="str">
            <v>GST Input Clearing</v>
          </cell>
          <cell r="H746" t="str">
            <v/>
          </cell>
          <cell r="I746" t="str">
            <v/>
          </cell>
          <cell r="J746">
            <v>47010243</v>
          </cell>
          <cell r="K746" t="str">
            <v>CO</v>
          </cell>
          <cell r="L746" t="str">
            <v>LRFVIS</v>
          </cell>
          <cell r="M746">
            <v>38237</v>
          </cell>
          <cell r="N746">
            <v>23.35</v>
          </cell>
        </row>
        <row r="747">
          <cell r="A747">
            <v>15508</v>
          </cell>
          <cell r="B747" t="str">
            <v/>
          </cell>
          <cell r="C747">
            <v>86080950</v>
          </cell>
          <cell r="D747" t="str">
            <v>Input Tax Expense</v>
          </cell>
          <cell r="E747" t="str">
            <v>*CATERING INDUSTRY AUGUST 2004</v>
          </cell>
          <cell r="F747">
            <v>10105030</v>
          </cell>
          <cell r="G747" t="str">
            <v>GST Input Clearing</v>
          </cell>
          <cell r="H747" t="str">
            <v/>
          </cell>
          <cell r="I747" t="str">
            <v/>
          </cell>
          <cell r="J747">
            <v>47010259</v>
          </cell>
          <cell r="K747" t="str">
            <v>CO</v>
          </cell>
          <cell r="L747" t="str">
            <v>LRFVIS</v>
          </cell>
          <cell r="M747">
            <v>38238</v>
          </cell>
          <cell r="N747">
            <v>2.1</v>
          </cell>
        </row>
        <row r="748">
          <cell r="A748">
            <v>15508</v>
          </cell>
          <cell r="B748" t="str">
            <v/>
          </cell>
          <cell r="C748">
            <v>86080950</v>
          </cell>
          <cell r="D748" t="str">
            <v>Input Tax Expense</v>
          </cell>
          <cell r="E748" t="str">
            <v>*ABM MODELLING &amp; REPORTING - JASON GATES 300404</v>
          </cell>
          <cell r="F748">
            <v>10105030</v>
          </cell>
          <cell r="G748" t="str">
            <v>GST Input Clearing</v>
          </cell>
          <cell r="H748" t="str">
            <v/>
          </cell>
          <cell r="I748" t="str">
            <v/>
          </cell>
          <cell r="J748">
            <v>41130922</v>
          </cell>
          <cell r="K748" t="str">
            <v>CO</v>
          </cell>
          <cell r="L748" t="str">
            <v>LRFVIS</v>
          </cell>
          <cell r="M748">
            <v>38246</v>
          </cell>
          <cell r="N748">
            <v>171.29</v>
          </cell>
        </row>
        <row r="749">
          <cell r="A749">
            <v>15508</v>
          </cell>
          <cell r="B749" t="str">
            <v/>
          </cell>
          <cell r="C749">
            <v>86080950</v>
          </cell>
          <cell r="D749" t="str">
            <v>Input Tax Expense</v>
          </cell>
          <cell r="E749" t="str">
            <v>15508 Stationery Cabinet L5</v>
          </cell>
          <cell r="F749">
            <v>10105030</v>
          </cell>
          <cell r="G749" t="str">
            <v>GST Input Clearing</v>
          </cell>
          <cell r="H749" t="str">
            <v/>
          </cell>
          <cell r="I749" t="str">
            <v/>
          </cell>
          <cell r="J749">
            <v>47010661</v>
          </cell>
          <cell r="K749" t="str">
            <v>CO</v>
          </cell>
          <cell r="L749" t="str">
            <v>LRFVIS</v>
          </cell>
          <cell r="M749">
            <v>38250</v>
          </cell>
          <cell r="N749">
            <v>8.35</v>
          </cell>
        </row>
        <row r="750">
          <cell r="A750">
            <v>15508</v>
          </cell>
          <cell r="B750" t="str">
            <v/>
          </cell>
          <cell r="C750">
            <v>86080950</v>
          </cell>
          <cell r="D750" t="str">
            <v>Input Tax Expense</v>
          </cell>
          <cell r="E750" t="str">
            <v>Canteen Breakdown Inc GST</v>
          </cell>
          <cell r="F750">
            <v>10105030</v>
          </cell>
          <cell r="G750" t="str">
            <v>GST Input Clearing</v>
          </cell>
          <cell r="H750" t="str">
            <v/>
          </cell>
          <cell r="I750" t="str">
            <v/>
          </cell>
          <cell r="J750">
            <v>47010661</v>
          </cell>
          <cell r="K750" t="str">
            <v>CO</v>
          </cell>
          <cell r="L750" t="str">
            <v>LRFVIS</v>
          </cell>
          <cell r="M750">
            <v>38250</v>
          </cell>
          <cell r="N750">
            <v>0.3</v>
          </cell>
        </row>
        <row r="751">
          <cell r="A751">
            <v>15508</v>
          </cell>
          <cell r="B751" t="str">
            <v/>
          </cell>
          <cell r="C751">
            <v>86080950</v>
          </cell>
          <cell r="D751" t="str">
            <v>Input Tax Expense</v>
          </cell>
          <cell r="E751" t="str">
            <v>15508  Archive Handling Charges Aug-04</v>
          </cell>
          <cell r="F751">
            <v>10105030</v>
          </cell>
          <cell r="G751" t="str">
            <v>GST Input Clearing</v>
          </cell>
          <cell r="H751" t="str">
            <v/>
          </cell>
          <cell r="I751" t="str">
            <v/>
          </cell>
          <cell r="J751">
            <v>47010663</v>
          </cell>
          <cell r="K751" t="str">
            <v>CO</v>
          </cell>
          <cell r="L751" t="str">
            <v>LRFVIS</v>
          </cell>
          <cell r="M751">
            <v>38251</v>
          </cell>
          <cell r="N751">
            <v>2.98</v>
          </cell>
        </row>
        <row r="752">
          <cell r="A752">
            <v>15508</v>
          </cell>
          <cell r="B752" t="str">
            <v/>
          </cell>
          <cell r="C752">
            <v>86080950</v>
          </cell>
          <cell r="D752" t="str">
            <v>Input Tax Expense</v>
          </cell>
          <cell r="E752" t="str">
            <v>*CORP EXP STAT AUG 04 REVERSE &amp; RE-ALLOC</v>
          </cell>
          <cell r="F752">
            <v>86080950</v>
          </cell>
          <cell r="G752" t="str">
            <v>Input Tax Expense</v>
          </cell>
          <cell r="H752" t="str">
            <v>CORP EXP JOURNAL 010904</v>
          </cell>
          <cell r="I752" t="str">
            <v/>
          </cell>
          <cell r="J752">
            <v>15012872</v>
          </cell>
          <cell r="K752" t="str">
            <v>CO</v>
          </cell>
          <cell r="L752" t="str">
            <v>LRFVIS</v>
          </cell>
          <cell r="M752">
            <v>38258</v>
          </cell>
          <cell r="N752">
            <v>0.79</v>
          </cell>
        </row>
        <row r="753">
          <cell r="A753">
            <v>15508</v>
          </cell>
          <cell r="B753" t="str">
            <v/>
          </cell>
          <cell r="C753">
            <v>86080950</v>
          </cell>
          <cell r="D753" t="str">
            <v>Input Tax Expense</v>
          </cell>
          <cell r="E753" t="str">
            <v>OPTUS VOICE CHARGES 20/7-19/8/04</v>
          </cell>
          <cell r="F753">
            <v>10105030</v>
          </cell>
          <cell r="G753" t="str">
            <v>GST Input Clearing</v>
          </cell>
          <cell r="H753" t="str">
            <v/>
          </cell>
          <cell r="I753" t="str">
            <v/>
          </cell>
          <cell r="J753">
            <v>47010751</v>
          </cell>
          <cell r="K753" t="str">
            <v>CO</v>
          </cell>
          <cell r="L753" t="str">
            <v>LRFVIS</v>
          </cell>
          <cell r="M753">
            <v>38259</v>
          </cell>
          <cell r="N753">
            <v>9.42</v>
          </cell>
        </row>
        <row r="754">
          <cell r="A754">
            <v>15508</v>
          </cell>
          <cell r="B754" t="str">
            <v/>
          </cell>
          <cell r="C754">
            <v>86080950</v>
          </cell>
          <cell r="D754" t="str">
            <v>Input Tax Expense</v>
          </cell>
          <cell r="E754" t="str">
            <v>SEP 04 PROJECT CHARGES 9182</v>
          </cell>
          <cell r="F754">
            <v>10105030</v>
          </cell>
          <cell r="G754" t="str">
            <v>GST Input Clearing</v>
          </cell>
          <cell r="H754" t="str">
            <v>PROJECT CHGS SEP04</v>
          </cell>
          <cell r="I754" t="str">
            <v/>
          </cell>
          <cell r="J754">
            <v>15012932</v>
          </cell>
          <cell r="K754" t="str">
            <v>CO</v>
          </cell>
          <cell r="L754" t="str">
            <v>LRFVIS</v>
          </cell>
          <cell r="M754">
            <v>38260</v>
          </cell>
          <cell r="N754">
            <v>899.1</v>
          </cell>
        </row>
        <row r="755">
          <cell r="A755">
            <v>15508</v>
          </cell>
          <cell r="B755" t="str">
            <v/>
          </cell>
          <cell r="C755">
            <v>86081000</v>
          </cell>
          <cell r="D755" t="str">
            <v>Input Tax on Accrual</v>
          </cell>
          <cell r="E755" t="str">
            <v>GST Accrual - ABC IT Training  - Aug04</v>
          </cell>
          <cell r="F755">
            <v>30010160</v>
          </cell>
          <cell r="G755" t="str">
            <v>Accrual-Oth Exp No3</v>
          </cell>
          <cell r="H755" t="str">
            <v/>
          </cell>
          <cell r="I755" t="str">
            <v/>
          </cell>
          <cell r="J755">
            <v>15012821</v>
          </cell>
          <cell r="K755" t="str">
            <v>GX</v>
          </cell>
          <cell r="L755" t="str">
            <v>MNHAJY</v>
          </cell>
          <cell r="M755">
            <v>38246</v>
          </cell>
          <cell r="N755">
            <v>-2675</v>
          </cell>
        </row>
        <row r="756">
          <cell r="A756">
            <v>15508</v>
          </cell>
          <cell r="B756" t="str">
            <v/>
          </cell>
          <cell r="C756">
            <v>86081000</v>
          </cell>
          <cell r="D756" t="str">
            <v>Input Tax on Accrual</v>
          </cell>
          <cell r="E756" t="str">
            <v>GST Accrual - ABC IT Consulting - Aug04</v>
          </cell>
          <cell r="F756">
            <v>30010160</v>
          </cell>
          <cell r="G756" t="str">
            <v>Accrual-Oth Exp No3</v>
          </cell>
          <cell r="H756" t="str">
            <v/>
          </cell>
          <cell r="I756" t="str">
            <v/>
          </cell>
          <cell r="J756">
            <v>15012821</v>
          </cell>
          <cell r="K756" t="str">
            <v>GX</v>
          </cell>
          <cell r="L756" t="str">
            <v>MNHAJY</v>
          </cell>
          <cell r="M756">
            <v>38246</v>
          </cell>
          <cell r="N756">
            <v>-5589.7</v>
          </cell>
        </row>
        <row r="757">
          <cell r="A757">
            <v>15508</v>
          </cell>
          <cell r="B757" t="str">
            <v/>
          </cell>
          <cell r="C757">
            <v>86081000</v>
          </cell>
          <cell r="D757" t="str">
            <v>Input Tax on Accrual</v>
          </cell>
          <cell r="E757" t="str">
            <v>GST Accrual - Management consulting - Aug04</v>
          </cell>
          <cell r="F757">
            <v>30010160</v>
          </cell>
          <cell r="G757" t="str">
            <v>Accrual-Oth Exp No3</v>
          </cell>
          <cell r="H757" t="str">
            <v/>
          </cell>
          <cell r="I757" t="str">
            <v/>
          </cell>
          <cell r="J757">
            <v>15012821</v>
          </cell>
          <cell r="K757" t="str">
            <v>GX</v>
          </cell>
          <cell r="L757" t="str">
            <v>MNHAJY</v>
          </cell>
          <cell r="M757">
            <v>38246</v>
          </cell>
          <cell r="N757">
            <v>-3012.5</v>
          </cell>
        </row>
        <row r="758">
          <cell r="A758">
            <v>15508</v>
          </cell>
          <cell r="B758" t="str">
            <v/>
          </cell>
          <cell r="C758">
            <v>86081000</v>
          </cell>
          <cell r="D758" t="str">
            <v>Input Tax on Accrual</v>
          </cell>
          <cell r="E758" t="str">
            <v>Accrue ABC IT training - Sep04 GST</v>
          </cell>
          <cell r="F758">
            <v>30290020</v>
          </cell>
          <cell r="G758" t="str">
            <v>Prov Incent Bonus</v>
          </cell>
          <cell r="H758" t="str">
            <v/>
          </cell>
          <cell r="I758" t="str">
            <v/>
          </cell>
          <cell r="J758">
            <v>15012899</v>
          </cell>
          <cell r="K758" t="str">
            <v>GX</v>
          </cell>
          <cell r="L758" t="str">
            <v>UDVSAM</v>
          </cell>
          <cell r="M758">
            <v>38260</v>
          </cell>
          <cell r="N758">
            <v>2675</v>
          </cell>
        </row>
        <row r="759">
          <cell r="A759">
            <v>15508</v>
          </cell>
          <cell r="B759" t="str">
            <v/>
          </cell>
          <cell r="C759">
            <v>86081000</v>
          </cell>
          <cell r="D759" t="str">
            <v>Input Tax on Accrual</v>
          </cell>
          <cell r="E759" t="str">
            <v>Accrue ABC IT Consulting - Sep04 GST</v>
          </cell>
          <cell r="F759">
            <v>30290020</v>
          </cell>
          <cell r="G759" t="str">
            <v>Prov Incent Bonus</v>
          </cell>
          <cell r="H759" t="str">
            <v/>
          </cell>
          <cell r="I759" t="str">
            <v/>
          </cell>
          <cell r="J759">
            <v>15012899</v>
          </cell>
          <cell r="K759" t="str">
            <v>GX</v>
          </cell>
          <cell r="L759" t="str">
            <v>UDVSAM</v>
          </cell>
          <cell r="M759">
            <v>38260</v>
          </cell>
          <cell r="N759">
            <v>5589.7</v>
          </cell>
        </row>
        <row r="760">
          <cell r="A760">
            <v>15508</v>
          </cell>
          <cell r="B760" t="str">
            <v/>
          </cell>
          <cell r="C760">
            <v>86081000</v>
          </cell>
          <cell r="D760" t="str">
            <v>Input Tax on Accrual</v>
          </cell>
          <cell r="E760" t="str">
            <v>Accure Management Consulting - Sep04 GST</v>
          </cell>
          <cell r="F760">
            <v>30290020</v>
          </cell>
          <cell r="G760" t="str">
            <v>Prov Incent Bonus</v>
          </cell>
          <cell r="H760" t="str">
            <v/>
          </cell>
          <cell r="I760" t="str">
            <v/>
          </cell>
          <cell r="J760">
            <v>15012899</v>
          </cell>
          <cell r="K760" t="str">
            <v>GX</v>
          </cell>
          <cell r="L760" t="str">
            <v>UDVSAM</v>
          </cell>
          <cell r="M760">
            <v>38260</v>
          </cell>
          <cell r="N760">
            <v>3012.5</v>
          </cell>
        </row>
        <row r="761">
          <cell r="A761">
            <v>15509</v>
          </cell>
          <cell r="B761" t="str">
            <v/>
          </cell>
          <cell r="C761">
            <v>86000010</v>
          </cell>
          <cell r="D761" t="str">
            <v>Salaries</v>
          </cell>
          <cell r="E761" t="str">
            <v/>
          </cell>
          <cell r="F761">
            <v>30020300</v>
          </cell>
          <cell r="G761" t="str">
            <v>Salary Clr(SAP Pay)</v>
          </cell>
          <cell r="H761" t="str">
            <v/>
          </cell>
          <cell r="I761" t="str">
            <v/>
          </cell>
          <cell r="J761">
            <v>2031</v>
          </cell>
          <cell r="K761" t="str">
            <v>PD</v>
          </cell>
          <cell r="L761" t="str">
            <v>LRFSRK</v>
          </cell>
          <cell r="M761">
            <v>38232</v>
          </cell>
          <cell r="N761">
            <v>31998.080000000002</v>
          </cell>
        </row>
        <row r="762">
          <cell r="A762">
            <v>15509</v>
          </cell>
          <cell r="B762" t="str">
            <v/>
          </cell>
          <cell r="C762">
            <v>86000010</v>
          </cell>
          <cell r="D762" t="str">
            <v>Salaries</v>
          </cell>
          <cell r="E762" t="str">
            <v/>
          </cell>
          <cell r="F762">
            <v>30020300</v>
          </cell>
          <cell r="G762" t="str">
            <v>Salary Clr(SAP Pay)</v>
          </cell>
          <cell r="H762" t="str">
            <v/>
          </cell>
          <cell r="I762" t="str">
            <v/>
          </cell>
          <cell r="J762">
            <v>2050</v>
          </cell>
          <cell r="K762" t="str">
            <v>PD</v>
          </cell>
          <cell r="L762" t="str">
            <v>LRFSRK</v>
          </cell>
          <cell r="M762">
            <v>38246</v>
          </cell>
          <cell r="N762">
            <v>31631.78</v>
          </cell>
        </row>
        <row r="763">
          <cell r="A763">
            <v>15509</v>
          </cell>
          <cell r="B763" t="str">
            <v/>
          </cell>
          <cell r="C763">
            <v>86000010</v>
          </cell>
          <cell r="D763" t="str">
            <v>Salaries</v>
          </cell>
          <cell r="E763" t="str">
            <v/>
          </cell>
          <cell r="F763">
            <v>30020300</v>
          </cell>
          <cell r="G763" t="str">
            <v>Salary Clr(SAP Pay)</v>
          </cell>
          <cell r="H763" t="str">
            <v/>
          </cell>
          <cell r="I763" t="str">
            <v/>
          </cell>
          <cell r="J763">
            <v>2057</v>
          </cell>
          <cell r="K763" t="str">
            <v>PD</v>
          </cell>
          <cell r="L763" t="str">
            <v>LRFSRK</v>
          </cell>
          <cell r="M763">
            <v>38260</v>
          </cell>
          <cell r="N763">
            <v>31631.759999999998</v>
          </cell>
        </row>
        <row r="764">
          <cell r="A764">
            <v>15509</v>
          </cell>
          <cell r="B764" t="str">
            <v/>
          </cell>
          <cell r="C764">
            <v>86000010</v>
          </cell>
          <cell r="D764" t="str">
            <v>Salaries</v>
          </cell>
          <cell r="E764" t="str">
            <v>Gym Sal Sac SEP 04</v>
          </cell>
          <cell r="F764">
            <v>30020050</v>
          </cell>
          <cell r="G764" t="str">
            <v>Prov For FBT</v>
          </cell>
          <cell r="H764" t="str">
            <v>TFR SALARY PKG 4000 SEP04</v>
          </cell>
          <cell r="I764" t="str">
            <v/>
          </cell>
          <cell r="J764">
            <v>15012909</v>
          </cell>
          <cell r="K764" t="str">
            <v>GX</v>
          </cell>
          <cell r="L764" t="str">
            <v>LRFSRK</v>
          </cell>
          <cell r="M764">
            <v>38260</v>
          </cell>
          <cell r="N764">
            <v>138.66999999999999</v>
          </cell>
        </row>
        <row r="765">
          <cell r="A765">
            <v>15509</v>
          </cell>
          <cell r="B765" t="str">
            <v/>
          </cell>
          <cell r="C765">
            <v>86000020</v>
          </cell>
          <cell r="D765" t="str">
            <v>Super Contributions</v>
          </cell>
          <cell r="E765" t="str">
            <v/>
          </cell>
          <cell r="F765">
            <v>30020300</v>
          </cell>
          <cell r="G765" t="str">
            <v>Salary Clr(SAP Pay)</v>
          </cell>
          <cell r="H765" t="str">
            <v/>
          </cell>
          <cell r="I765" t="str">
            <v/>
          </cell>
          <cell r="J765">
            <v>2031</v>
          </cell>
          <cell r="K765" t="str">
            <v>PD</v>
          </cell>
          <cell r="L765" t="str">
            <v>LRFSRK</v>
          </cell>
          <cell r="M765">
            <v>38232</v>
          </cell>
          <cell r="N765">
            <v>2844.69</v>
          </cell>
        </row>
        <row r="766">
          <cell r="A766">
            <v>15509</v>
          </cell>
          <cell r="B766" t="str">
            <v/>
          </cell>
          <cell r="C766">
            <v>86000020</v>
          </cell>
          <cell r="D766" t="str">
            <v>Super Contributions</v>
          </cell>
          <cell r="E766" t="str">
            <v/>
          </cell>
          <cell r="F766">
            <v>30020300</v>
          </cell>
          <cell r="G766" t="str">
            <v>Salary Clr(SAP Pay)</v>
          </cell>
          <cell r="H766" t="str">
            <v/>
          </cell>
          <cell r="I766" t="str">
            <v/>
          </cell>
          <cell r="J766">
            <v>2050</v>
          </cell>
          <cell r="K766" t="str">
            <v>PD</v>
          </cell>
          <cell r="L766" t="str">
            <v>LRFSRK</v>
          </cell>
          <cell r="M766">
            <v>38246</v>
          </cell>
          <cell r="N766">
            <v>2846.87</v>
          </cell>
        </row>
        <row r="767">
          <cell r="A767">
            <v>15509</v>
          </cell>
          <cell r="B767" t="str">
            <v/>
          </cell>
          <cell r="C767">
            <v>86000020</v>
          </cell>
          <cell r="D767" t="str">
            <v>Super Contributions</v>
          </cell>
          <cell r="E767" t="str">
            <v/>
          </cell>
          <cell r="F767">
            <v>30020300</v>
          </cell>
          <cell r="G767" t="str">
            <v>Salary Clr(SAP Pay)</v>
          </cell>
          <cell r="H767" t="str">
            <v/>
          </cell>
          <cell r="I767" t="str">
            <v/>
          </cell>
          <cell r="J767">
            <v>2057</v>
          </cell>
          <cell r="K767" t="str">
            <v>PD</v>
          </cell>
          <cell r="L767" t="str">
            <v>LRFSRK</v>
          </cell>
          <cell r="M767">
            <v>38260</v>
          </cell>
          <cell r="N767">
            <v>2846.87</v>
          </cell>
        </row>
        <row r="768">
          <cell r="A768">
            <v>15509</v>
          </cell>
          <cell r="B768" t="str">
            <v/>
          </cell>
          <cell r="C768">
            <v>86000070</v>
          </cell>
          <cell r="D768" t="str">
            <v>Packaged MV</v>
          </cell>
          <cell r="E768" t="str">
            <v>MV Salary Cost SEP 04</v>
          </cell>
          <cell r="F768">
            <v>30020050</v>
          </cell>
          <cell r="G768" t="str">
            <v>Prov For FBT</v>
          </cell>
          <cell r="H768" t="str">
            <v>TFR SALARY PKG 4000 SEP04</v>
          </cell>
          <cell r="I768" t="str">
            <v/>
          </cell>
          <cell r="J768">
            <v>15012909</v>
          </cell>
          <cell r="K768" t="str">
            <v>GX</v>
          </cell>
          <cell r="L768" t="str">
            <v>LRFSRK</v>
          </cell>
          <cell r="M768">
            <v>38260</v>
          </cell>
          <cell r="N768">
            <v>732.92</v>
          </cell>
        </row>
        <row r="769">
          <cell r="A769">
            <v>15509</v>
          </cell>
          <cell r="B769" t="str">
            <v/>
          </cell>
          <cell r="C769">
            <v>86000090</v>
          </cell>
          <cell r="D769" t="str">
            <v>Other Package Costs</v>
          </cell>
          <cell r="E769" t="str">
            <v>Salary Cont SEP 04</v>
          </cell>
          <cell r="F769">
            <v>30020050</v>
          </cell>
          <cell r="G769" t="str">
            <v>Prov For FBT</v>
          </cell>
          <cell r="H769" t="str">
            <v>TFR SALARY PKG 4000 SEP04</v>
          </cell>
          <cell r="I769" t="str">
            <v/>
          </cell>
          <cell r="J769">
            <v>15012909</v>
          </cell>
          <cell r="K769" t="str">
            <v>GX</v>
          </cell>
          <cell r="L769" t="str">
            <v>LRFSRK</v>
          </cell>
          <cell r="M769">
            <v>38260</v>
          </cell>
          <cell r="N769">
            <v>362.23</v>
          </cell>
        </row>
        <row r="770">
          <cell r="A770">
            <v>15509</v>
          </cell>
          <cell r="B770" t="str">
            <v/>
          </cell>
          <cell r="C770">
            <v>86000110</v>
          </cell>
          <cell r="D770" t="str">
            <v>Packaged MV FBT</v>
          </cell>
          <cell r="E770" t="str">
            <v>MV FBT SEP 04</v>
          </cell>
          <cell r="F770">
            <v>30020050</v>
          </cell>
          <cell r="G770" t="str">
            <v>Prov For FBT</v>
          </cell>
          <cell r="H770" t="str">
            <v>TFR SALARY PKG 4000 SEP04</v>
          </cell>
          <cell r="I770" t="str">
            <v/>
          </cell>
          <cell r="J770">
            <v>15012909</v>
          </cell>
          <cell r="K770" t="str">
            <v>GX</v>
          </cell>
          <cell r="L770" t="str">
            <v>LRFSRK</v>
          </cell>
          <cell r="M770">
            <v>38260</v>
          </cell>
          <cell r="N770">
            <v>637.91999999999996</v>
          </cell>
        </row>
        <row r="771">
          <cell r="A771">
            <v>15509</v>
          </cell>
          <cell r="B771" t="str">
            <v/>
          </cell>
          <cell r="C771">
            <v>86001070</v>
          </cell>
          <cell r="D771" t="str">
            <v>Payroll Tax</v>
          </cell>
          <cell r="E771" t="str">
            <v/>
          </cell>
          <cell r="F771">
            <v>30020300</v>
          </cell>
          <cell r="G771" t="str">
            <v>Salary Clr(SAP Pay)</v>
          </cell>
          <cell r="H771" t="str">
            <v/>
          </cell>
          <cell r="I771" t="str">
            <v/>
          </cell>
          <cell r="J771">
            <v>2031</v>
          </cell>
          <cell r="K771" t="str">
            <v>PD</v>
          </cell>
          <cell r="L771" t="str">
            <v>LRFSRK</v>
          </cell>
          <cell r="M771">
            <v>38232</v>
          </cell>
          <cell r="N771">
            <v>2098.0700000000002</v>
          </cell>
        </row>
        <row r="772">
          <cell r="A772">
            <v>15509</v>
          </cell>
          <cell r="B772" t="str">
            <v/>
          </cell>
          <cell r="C772">
            <v>86001070</v>
          </cell>
          <cell r="D772" t="str">
            <v>Payroll Tax</v>
          </cell>
          <cell r="E772" t="str">
            <v>PAYROLL TAX ADJ AUG 04 NSW</v>
          </cell>
          <cell r="F772">
            <v>30020260</v>
          </cell>
          <cell r="G772" t="str">
            <v>Pay Tax Clr(SAP Pay)</v>
          </cell>
          <cell r="H772" t="str">
            <v>PTAX ADJ AUG 04</v>
          </cell>
          <cell r="I772" t="str">
            <v/>
          </cell>
          <cell r="J772">
            <v>15012802</v>
          </cell>
          <cell r="K772" t="str">
            <v>GX</v>
          </cell>
          <cell r="L772" t="str">
            <v>LRFSRK</v>
          </cell>
          <cell r="M772">
            <v>38237</v>
          </cell>
          <cell r="N772">
            <v>184.01</v>
          </cell>
        </row>
        <row r="773">
          <cell r="A773">
            <v>15509</v>
          </cell>
          <cell r="B773" t="str">
            <v/>
          </cell>
          <cell r="C773">
            <v>86001070</v>
          </cell>
          <cell r="D773" t="str">
            <v>Payroll Tax</v>
          </cell>
          <cell r="E773" t="str">
            <v/>
          </cell>
          <cell r="F773">
            <v>30020300</v>
          </cell>
          <cell r="G773" t="str">
            <v>Salary Clr(SAP Pay)</v>
          </cell>
          <cell r="H773" t="str">
            <v/>
          </cell>
          <cell r="I773" t="str">
            <v/>
          </cell>
          <cell r="J773">
            <v>2050</v>
          </cell>
          <cell r="K773" t="str">
            <v>PD</v>
          </cell>
          <cell r="L773" t="str">
            <v>LRFSRK</v>
          </cell>
          <cell r="M773">
            <v>38246</v>
          </cell>
          <cell r="N773">
            <v>2103.06</v>
          </cell>
        </row>
        <row r="774">
          <cell r="A774">
            <v>15509</v>
          </cell>
          <cell r="B774" t="str">
            <v/>
          </cell>
          <cell r="C774">
            <v>86001070</v>
          </cell>
          <cell r="D774" t="str">
            <v>Payroll Tax</v>
          </cell>
          <cell r="E774" t="str">
            <v/>
          </cell>
          <cell r="F774">
            <v>30020300</v>
          </cell>
          <cell r="G774" t="str">
            <v>Salary Clr(SAP Pay)</v>
          </cell>
          <cell r="H774" t="str">
            <v/>
          </cell>
          <cell r="I774" t="str">
            <v/>
          </cell>
          <cell r="J774">
            <v>2057</v>
          </cell>
          <cell r="K774" t="str">
            <v>PD</v>
          </cell>
          <cell r="L774" t="str">
            <v>LRFSRK</v>
          </cell>
          <cell r="M774">
            <v>38260</v>
          </cell>
          <cell r="N774">
            <v>2099.9</v>
          </cell>
        </row>
        <row r="775">
          <cell r="A775">
            <v>15509</v>
          </cell>
          <cell r="B775" t="str">
            <v/>
          </cell>
          <cell r="C775">
            <v>86001110</v>
          </cell>
          <cell r="D775" t="str">
            <v>Staff Amenities</v>
          </cell>
          <cell r="E775" t="str">
            <v>*CATERING INDUSTRY AUGUST 2004</v>
          </cell>
          <cell r="F775">
            <v>100720</v>
          </cell>
          <cell r="G775" t="str">
            <v>CATERING INDUSTRIES PTY LTD</v>
          </cell>
          <cell r="H775" t="str">
            <v/>
          </cell>
          <cell r="I775" t="str">
            <v/>
          </cell>
          <cell r="J775">
            <v>47010259</v>
          </cell>
          <cell r="K775" t="str">
            <v>VX</v>
          </cell>
          <cell r="L775" t="str">
            <v>LRFDBL</v>
          </cell>
          <cell r="M775">
            <v>38238</v>
          </cell>
          <cell r="N775">
            <v>33.61</v>
          </cell>
        </row>
        <row r="776">
          <cell r="A776">
            <v>15509</v>
          </cell>
          <cell r="B776" t="str">
            <v/>
          </cell>
          <cell r="C776">
            <v>86001110</v>
          </cell>
          <cell r="D776" t="str">
            <v>Staff Amenities</v>
          </cell>
          <cell r="E776" t="str">
            <v>*CATERING INDUSTRY AUGUST 2004</v>
          </cell>
          <cell r="F776">
            <v>100720</v>
          </cell>
          <cell r="G776" t="str">
            <v>CATERING INDUSTRIES PTY LTD</v>
          </cell>
          <cell r="H776" t="str">
            <v/>
          </cell>
          <cell r="I776" t="str">
            <v/>
          </cell>
          <cell r="J776">
            <v>47010259</v>
          </cell>
          <cell r="K776" t="str">
            <v>VX</v>
          </cell>
          <cell r="L776" t="str">
            <v>LRFDBL</v>
          </cell>
          <cell r="M776">
            <v>38238</v>
          </cell>
          <cell r="N776">
            <v>46.17</v>
          </cell>
        </row>
        <row r="777">
          <cell r="A777">
            <v>15509</v>
          </cell>
          <cell r="B777" t="str">
            <v/>
          </cell>
          <cell r="C777">
            <v>86001110</v>
          </cell>
          <cell r="D777" t="str">
            <v>Staff Amenities</v>
          </cell>
          <cell r="E777" t="str">
            <v>REV ACCRUAL CATERING INDUSTRY AUG 04</v>
          </cell>
          <cell r="F777">
            <v>30010160</v>
          </cell>
          <cell r="G777" t="str">
            <v>Accrual-Oth Exp No3</v>
          </cell>
          <cell r="H777" t="str">
            <v>REV AUG04 ACCRUALS</v>
          </cell>
          <cell r="I777" t="str">
            <v/>
          </cell>
          <cell r="J777">
            <v>15012833</v>
          </cell>
          <cell r="K777" t="str">
            <v>GX</v>
          </cell>
          <cell r="L777" t="str">
            <v>MNHAAU</v>
          </cell>
          <cell r="M777">
            <v>38247</v>
          </cell>
          <cell r="N777">
            <v>-53.52</v>
          </cell>
        </row>
        <row r="778">
          <cell r="A778">
            <v>15509</v>
          </cell>
          <cell r="B778" t="str">
            <v/>
          </cell>
          <cell r="C778">
            <v>86001110</v>
          </cell>
          <cell r="D778" t="str">
            <v>Staff Amenities</v>
          </cell>
          <cell r="E778" t="str">
            <v>Canteen Breakdown Inc GST</v>
          </cell>
          <cell r="F778">
            <v>100118</v>
          </cell>
          <cell r="G778" t="str">
            <v>CORPORATE EXPRESS AUST LTD</v>
          </cell>
          <cell r="H778" t="str">
            <v/>
          </cell>
          <cell r="I778" t="str">
            <v/>
          </cell>
          <cell r="J778">
            <v>47010661</v>
          </cell>
          <cell r="K778" t="str">
            <v>VX</v>
          </cell>
          <cell r="L778" t="str">
            <v>LRFDBL</v>
          </cell>
          <cell r="M778">
            <v>38250</v>
          </cell>
          <cell r="N778">
            <v>4.83</v>
          </cell>
        </row>
        <row r="779">
          <cell r="A779">
            <v>15509</v>
          </cell>
          <cell r="B779" t="str">
            <v/>
          </cell>
          <cell r="C779">
            <v>86001110</v>
          </cell>
          <cell r="D779" t="str">
            <v>Staff Amenities</v>
          </cell>
          <cell r="E779" t="str">
            <v>Canteen Breakdown GST Free</v>
          </cell>
          <cell r="F779">
            <v>100118</v>
          </cell>
          <cell r="G779" t="str">
            <v>CORPORATE EXPRESS AUST LTD</v>
          </cell>
          <cell r="H779" t="str">
            <v/>
          </cell>
          <cell r="I779" t="str">
            <v/>
          </cell>
          <cell r="J779">
            <v>47010661</v>
          </cell>
          <cell r="K779" t="str">
            <v>VX</v>
          </cell>
          <cell r="L779" t="str">
            <v>LRFDBL</v>
          </cell>
          <cell r="M779">
            <v>38250</v>
          </cell>
          <cell r="N779">
            <v>3.3</v>
          </cell>
        </row>
        <row r="780">
          <cell r="A780">
            <v>15509</v>
          </cell>
          <cell r="B780" t="str">
            <v/>
          </cell>
          <cell r="C780">
            <v>86001110</v>
          </cell>
          <cell r="D780" t="str">
            <v>Staff Amenities</v>
          </cell>
          <cell r="E780" t="str">
            <v>*CORP EXP STAT AUG 04 REVERSE &amp; RE-ALLOC</v>
          </cell>
          <cell r="F780">
            <v>86001110</v>
          </cell>
          <cell r="G780" t="str">
            <v>Staff Amenities</v>
          </cell>
          <cell r="H780" t="str">
            <v>CORP EXP JOURNAL 010904</v>
          </cell>
          <cell r="I780" t="str">
            <v/>
          </cell>
          <cell r="J780">
            <v>15012872</v>
          </cell>
          <cell r="K780" t="str">
            <v>GX</v>
          </cell>
          <cell r="L780" t="str">
            <v>LRFDBL</v>
          </cell>
          <cell r="M780">
            <v>38258</v>
          </cell>
          <cell r="N780">
            <v>12.71</v>
          </cell>
        </row>
        <row r="781">
          <cell r="A781">
            <v>15509</v>
          </cell>
          <cell r="B781" t="str">
            <v/>
          </cell>
          <cell r="C781">
            <v>86001110</v>
          </cell>
          <cell r="D781" t="str">
            <v>Staff Amenities</v>
          </cell>
          <cell r="E781" t="str">
            <v>*CORP EXP STAT AUG 04 REVERSE &amp; RE-ALLOC</v>
          </cell>
          <cell r="F781">
            <v>86001110</v>
          </cell>
          <cell r="G781" t="str">
            <v>Staff Amenities</v>
          </cell>
          <cell r="H781" t="str">
            <v>CORP EXP JOURNAL 010904</v>
          </cell>
          <cell r="I781" t="str">
            <v/>
          </cell>
          <cell r="J781">
            <v>15012872</v>
          </cell>
          <cell r="K781" t="str">
            <v>GX</v>
          </cell>
          <cell r="L781" t="str">
            <v>LRFDBL</v>
          </cell>
          <cell r="M781">
            <v>38258</v>
          </cell>
          <cell r="N781">
            <v>5.1100000000000003</v>
          </cell>
        </row>
        <row r="782">
          <cell r="A782">
            <v>15509</v>
          </cell>
          <cell r="B782" t="str">
            <v/>
          </cell>
          <cell r="C782">
            <v>86001110</v>
          </cell>
          <cell r="D782" t="str">
            <v>Staff Amenities</v>
          </cell>
          <cell r="E782" t="str">
            <v>ACCRUAL CATERING INDUSTRY SEP 04</v>
          </cell>
          <cell r="F782">
            <v>30010160</v>
          </cell>
          <cell r="G782" t="str">
            <v>Accrual-Oth Exp No3</v>
          </cell>
          <cell r="H782" t="str">
            <v>SEPT04 ACCRUALS</v>
          </cell>
          <cell r="I782" t="str">
            <v/>
          </cell>
          <cell r="J782">
            <v>15012885</v>
          </cell>
          <cell r="K782" t="str">
            <v>GX</v>
          </cell>
          <cell r="L782" t="str">
            <v>MNHAAU</v>
          </cell>
          <cell r="M782">
            <v>38259</v>
          </cell>
          <cell r="N782">
            <v>53.52</v>
          </cell>
        </row>
        <row r="783">
          <cell r="A783">
            <v>15509</v>
          </cell>
          <cell r="B783" t="str">
            <v/>
          </cell>
          <cell r="C783">
            <v>86001160</v>
          </cell>
          <cell r="D783" t="str">
            <v>Temp Contractors</v>
          </cell>
          <cell r="E783" t="str">
            <v>*CONSULT SERV 310804 - 030904</v>
          </cell>
          <cell r="F783">
            <v>107060</v>
          </cell>
          <cell r="G783" t="str">
            <v>TRANSGLOBAL CORPORATION PTY LTD</v>
          </cell>
          <cell r="H783" t="str">
            <v/>
          </cell>
          <cell r="I783" t="str">
            <v/>
          </cell>
          <cell r="J783">
            <v>47010139</v>
          </cell>
          <cell r="K783" t="str">
            <v>VX</v>
          </cell>
          <cell r="L783" t="str">
            <v>LRFDBL</v>
          </cell>
          <cell r="M783">
            <v>38236</v>
          </cell>
          <cell r="N783">
            <v>1600</v>
          </cell>
        </row>
        <row r="784">
          <cell r="A784">
            <v>15509</v>
          </cell>
          <cell r="B784" t="str">
            <v/>
          </cell>
          <cell r="C784">
            <v>86001160</v>
          </cell>
          <cell r="D784" t="str">
            <v>Temp Contractors</v>
          </cell>
          <cell r="E784" t="str">
            <v>*13&amp;15 SEPT 04-17 SEPT 04</v>
          </cell>
          <cell r="F784">
            <v>107060</v>
          </cell>
          <cell r="G784" t="str">
            <v>TRANSGLOBAL CORPORATION PTY LTD</v>
          </cell>
          <cell r="H784" t="str">
            <v/>
          </cell>
          <cell r="I784" t="str">
            <v/>
          </cell>
          <cell r="J784">
            <v>41131582</v>
          </cell>
          <cell r="K784" t="str">
            <v>VI</v>
          </cell>
          <cell r="L784" t="str">
            <v>LRFBRM</v>
          </cell>
          <cell r="M784">
            <v>38259</v>
          </cell>
          <cell r="N784">
            <v>1920</v>
          </cell>
        </row>
        <row r="785">
          <cell r="A785">
            <v>15509</v>
          </cell>
          <cell r="B785" t="str">
            <v/>
          </cell>
          <cell r="C785">
            <v>86001160</v>
          </cell>
          <cell r="D785" t="str">
            <v>Temp Contractors</v>
          </cell>
          <cell r="E785" t="str">
            <v>*7.09.04-10.09.04</v>
          </cell>
          <cell r="F785">
            <v>107060</v>
          </cell>
          <cell r="G785" t="str">
            <v>TRANSGLOBAL CORPORATION PTY LTD</v>
          </cell>
          <cell r="H785" t="str">
            <v/>
          </cell>
          <cell r="I785" t="str">
            <v/>
          </cell>
          <cell r="J785">
            <v>41131583</v>
          </cell>
          <cell r="K785" t="str">
            <v>VI</v>
          </cell>
          <cell r="L785" t="str">
            <v>LRFBRM</v>
          </cell>
          <cell r="M785">
            <v>38259</v>
          </cell>
          <cell r="N785">
            <v>1920</v>
          </cell>
        </row>
        <row r="786">
          <cell r="A786">
            <v>15509</v>
          </cell>
          <cell r="B786" t="str">
            <v/>
          </cell>
          <cell r="C786">
            <v>86001160</v>
          </cell>
          <cell r="D786" t="str">
            <v>Temp Contractors</v>
          </cell>
          <cell r="E786" t="str">
            <v>*21.09.04-24.09.04</v>
          </cell>
          <cell r="F786">
            <v>107060</v>
          </cell>
          <cell r="G786" t="str">
            <v>TRANSGLOBAL CORPORATION PTY LTD</v>
          </cell>
          <cell r="H786" t="str">
            <v/>
          </cell>
          <cell r="I786" t="str">
            <v/>
          </cell>
          <cell r="J786">
            <v>41131584</v>
          </cell>
          <cell r="K786" t="str">
            <v>VI</v>
          </cell>
          <cell r="L786" t="str">
            <v>LRFBRM</v>
          </cell>
          <cell r="M786">
            <v>38259</v>
          </cell>
          <cell r="N786">
            <v>1920</v>
          </cell>
        </row>
        <row r="787">
          <cell r="A787">
            <v>15509</v>
          </cell>
          <cell r="B787" t="str">
            <v/>
          </cell>
          <cell r="C787">
            <v>86001191</v>
          </cell>
          <cell r="D787" t="str">
            <v>AL Paid Out</v>
          </cell>
          <cell r="E787" t="str">
            <v/>
          </cell>
          <cell r="F787">
            <v>30020300</v>
          </cell>
          <cell r="G787" t="str">
            <v>Salary Clr(SAP Pay)</v>
          </cell>
          <cell r="H787" t="str">
            <v/>
          </cell>
          <cell r="I787" t="str">
            <v/>
          </cell>
          <cell r="J787">
            <v>2031</v>
          </cell>
          <cell r="K787" t="str">
            <v>PD</v>
          </cell>
          <cell r="L787" t="str">
            <v>LRFSRK</v>
          </cell>
          <cell r="M787">
            <v>38232</v>
          </cell>
          <cell r="N787">
            <v>125.01</v>
          </cell>
        </row>
        <row r="788">
          <cell r="A788">
            <v>15509</v>
          </cell>
          <cell r="B788" t="str">
            <v/>
          </cell>
          <cell r="C788">
            <v>86001191</v>
          </cell>
          <cell r="D788" t="str">
            <v>AL Paid Out</v>
          </cell>
          <cell r="E788" t="str">
            <v>TRF AL PAID OUT &amp; L LOAD TO CC 75305 SEP04 PAY5</v>
          </cell>
          <cell r="F788">
            <v>86001191</v>
          </cell>
          <cell r="G788" t="str">
            <v>AL Paid Out</v>
          </cell>
          <cell r="H788" t="str">
            <v>TRF AL,LL &amp; LSL PAY5</v>
          </cell>
          <cell r="I788" t="str">
            <v/>
          </cell>
          <cell r="J788">
            <v>15012797</v>
          </cell>
          <cell r="K788" t="str">
            <v>GX</v>
          </cell>
          <cell r="L788" t="str">
            <v>LRFSRK</v>
          </cell>
          <cell r="M788">
            <v>38238</v>
          </cell>
          <cell r="N788">
            <v>-125.01</v>
          </cell>
        </row>
        <row r="789">
          <cell r="A789">
            <v>15509</v>
          </cell>
          <cell r="B789" t="str">
            <v/>
          </cell>
          <cell r="C789">
            <v>86001191</v>
          </cell>
          <cell r="D789" t="str">
            <v>AL Paid Out</v>
          </cell>
          <cell r="E789" t="str">
            <v>TRF AL PAID OUT &amp; L LOAD TO CC 75305 SEP04 PAY6</v>
          </cell>
          <cell r="F789">
            <v>86001191</v>
          </cell>
          <cell r="G789" t="str">
            <v>AL Paid Out</v>
          </cell>
          <cell r="H789" t="str">
            <v>TRF AL,LL&amp;LSL PAY 6</v>
          </cell>
          <cell r="I789" t="str">
            <v/>
          </cell>
          <cell r="J789">
            <v>15012820</v>
          </cell>
          <cell r="K789" t="str">
            <v>GX</v>
          </cell>
          <cell r="L789" t="str">
            <v>LRFSRK</v>
          </cell>
          <cell r="M789">
            <v>38246</v>
          </cell>
          <cell r="N789">
            <v>-572.33000000000004</v>
          </cell>
        </row>
        <row r="790">
          <cell r="A790">
            <v>15509</v>
          </cell>
          <cell r="B790" t="str">
            <v/>
          </cell>
          <cell r="C790">
            <v>86001191</v>
          </cell>
          <cell r="D790" t="str">
            <v>AL Paid Out</v>
          </cell>
          <cell r="E790" t="str">
            <v/>
          </cell>
          <cell r="F790">
            <v>30020300</v>
          </cell>
          <cell r="G790" t="str">
            <v>Salary Clr(SAP Pay)</v>
          </cell>
          <cell r="H790" t="str">
            <v/>
          </cell>
          <cell r="I790" t="str">
            <v/>
          </cell>
          <cell r="J790">
            <v>2050</v>
          </cell>
          <cell r="K790" t="str">
            <v>PD</v>
          </cell>
          <cell r="L790" t="str">
            <v>LRFSRK</v>
          </cell>
          <cell r="M790">
            <v>38246</v>
          </cell>
          <cell r="N790">
            <v>572.33000000000004</v>
          </cell>
        </row>
        <row r="791">
          <cell r="A791">
            <v>15509</v>
          </cell>
          <cell r="B791" t="str">
            <v/>
          </cell>
          <cell r="C791">
            <v>86001191</v>
          </cell>
          <cell r="D791" t="str">
            <v>AL Paid Out</v>
          </cell>
          <cell r="E791" t="str">
            <v>TRF AL PAID OUT &amp; L LOAD TO CC 75305 SEP04 PAY7</v>
          </cell>
          <cell r="F791">
            <v>86001191</v>
          </cell>
          <cell r="G791" t="str">
            <v>AL Paid Out</v>
          </cell>
          <cell r="H791" t="str">
            <v>TRF AL,LSL PAY 7</v>
          </cell>
          <cell r="I791" t="str">
            <v/>
          </cell>
          <cell r="J791">
            <v>15012856</v>
          </cell>
          <cell r="K791" t="str">
            <v>GX</v>
          </cell>
          <cell r="L791" t="str">
            <v>LRFSRK</v>
          </cell>
          <cell r="M791">
            <v>38254</v>
          </cell>
          <cell r="N791">
            <v>-519.65</v>
          </cell>
        </row>
        <row r="792">
          <cell r="A792">
            <v>15509</v>
          </cell>
          <cell r="B792" t="str">
            <v/>
          </cell>
          <cell r="C792">
            <v>86001191</v>
          </cell>
          <cell r="D792" t="str">
            <v>AL Paid Out</v>
          </cell>
          <cell r="E792" t="str">
            <v/>
          </cell>
          <cell r="F792">
            <v>30020300</v>
          </cell>
          <cell r="G792" t="str">
            <v>Salary Clr(SAP Pay)</v>
          </cell>
          <cell r="H792" t="str">
            <v/>
          </cell>
          <cell r="I792" t="str">
            <v/>
          </cell>
          <cell r="J792">
            <v>2057</v>
          </cell>
          <cell r="K792" t="str">
            <v>PD</v>
          </cell>
          <cell r="L792" t="str">
            <v>LRFSRK</v>
          </cell>
          <cell r="M792">
            <v>38260</v>
          </cell>
          <cell r="N792">
            <v>519.65</v>
          </cell>
        </row>
        <row r="793">
          <cell r="A793">
            <v>15509</v>
          </cell>
          <cell r="B793" t="str">
            <v/>
          </cell>
          <cell r="C793">
            <v>86001200</v>
          </cell>
          <cell r="D793" t="str">
            <v>Staff –Non Package F</v>
          </cell>
          <cell r="E793" t="str">
            <v>*SZYPULA 04 EXPAT</v>
          </cell>
          <cell r="F793">
            <v>101342</v>
          </cell>
          <cell r="G793" t="str">
            <v>PRICEWATERHOUSECOOPERS</v>
          </cell>
          <cell r="H793" t="str">
            <v/>
          </cell>
          <cell r="I793" t="str">
            <v/>
          </cell>
          <cell r="J793">
            <v>41131479</v>
          </cell>
          <cell r="K793" t="str">
            <v>VI</v>
          </cell>
          <cell r="L793" t="str">
            <v>LRFBRM</v>
          </cell>
          <cell r="M793">
            <v>38258</v>
          </cell>
          <cell r="N793">
            <v>250</v>
          </cell>
        </row>
        <row r="794">
          <cell r="A794">
            <v>15509</v>
          </cell>
          <cell r="B794" t="str">
            <v/>
          </cell>
          <cell r="C794">
            <v>86001250</v>
          </cell>
          <cell r="D794" t="str">
            <v>Staff - Non Package</v>
          </cell>
          <cell r="E794" t="str">
            <v>*CANCEL CHQ 235812 - PAYMENT MADE PREVIOUSLY</v>
          </cell>
          <cell r="F794">
            <v>900005</v>
          </cell>
          <cell r="G794" t="str">
            <v>ONE TIME VENDOR</v>
          </cell>
          <cell r="H794" t="str">
            <v/>
          </cell>
          <cell r="I794" t="str">
            <v/>
          </cell>
          <cell r="J794">
            <v>43002062</v>
          </cell>
          <cell r="K794" t="str">
            <v>VC</v>
          </cell>
          <cell r="L794" t="str">
            <v>LRFDBL</v>
          </cell>
          <cell r="M794">
            <v>38257</v>
          </cell>
          <cell r="N794">
            <v>-15.1</v>
          </cell>
        </row>
        <row r="795">
          <cell r="A795">
            <v>15509</v>
          </cell>
          <cell r="B795" t="str">
            <v/>
          </cell>
          <cell r="C795">
            <v>86070030</v>
          </cell>
          <cell r="D795" t="str">
            <v>Pckgd MV Lease &amp; Run</v>
          </cell>
          <cell r="E795" t="str">
            <v>SEP-04  Aquino, Sheetal  Lease Rental  ARN60B</v>
          </cell>
          <cell r="F795">
            <v>105948</v>
          </cell>
          <cell r="G795" t="str">
            <v>ESANDA FLEET PARTNERS</v>
          </cell>
          <cell r="H795" t="str">
            <v/>
          </cell>
          <cell r="I795" t="str">
            <v/>
          </cell>
          <cell r="J795">
            <v>47010753</v>
          </cell>
          <cell r="K795" t="str">
            <v>VX</v>
          </cell>
          <cell r="L795" t="str">
            <v>MNACHE</v>
          </cell>
          <cell r="M795">
            <v>38260</v>
          </cell>
          <cell r="N795">
            <v>1091.25</v>
          </cell>
        </row>
        <row r="796">
          <cell r="A796">
            <v>15509</v>
          </cell>
          <cell r="B796" t="str">
            <v/>
          </cell>
          <cell r="C796">
            <v>86070030</v>
          </cell>
          <cell r="D796" t="str">
            <v>Pckgd MV Lease &amp; Run</v>
          </cell>
          <cell r="E796" t="str">
            <v>SEP-04  Aquino, Sheetal  Lease Rental  ARN60B</v>
          </cell>
          <cell r="F796">
            <v>105948</v>
          </cell>
          <cell r="G796" t="str">
            <v>ESANDA FLEET PARTNERS</v>
          </cell>
          <cell r="H796" t="str">
            <v/>
          </cell>
          <cell r="I796" t="str">
            <v/>
          </cell>
          <cell r="J796">
            <v>47010753</v>
          </cell>
          <cell r="K796" t="str">
            <v>VX</v>
          </cell>
          <cell r="L796" t="str">
            <v>MNACHE</v>
          </cell>
          <cell r="M796">
            <v>38260</v>
          </cell>
          <cell r="N796">
            <v>1091.25</v>
          </cell>
        </row>
        <row r="797">
          <cell r="A797">
            <v>15509</v>
          </cell>
          <cell r="B797" t="str">
            <v/>
          </cell>
          <cell r="C797">
            <v>86070040</v>
          </cell>
          <cell r="D797" t="str">
            <v>Packaged MV Offset</v>
          </cell>
          <cell r="E797" t="str">
            <v>MV Salary Cost SEP 04</v>
          </cell>
          <cell r="F797">
            <v>10115500</v>
          </cell>
          <cell r="G797" t="str">
            <v>I/c-oth-4000-8510 (N</v>
          </cell>
          <cell r="H797" t="str">
            <v>TFR SALARY PKG 4000 SEP04</v>
          </cell>
          <cell r="I797" t="str">
            <v/>
          </cell>
          <cell r="J797">
            <v>15012909</v>
          </cell>
          <cell r="K797" t="str">
            <v>GX</v>
          </cell>
          <cell r="L797" t="str">
            <v>LRFSRK</v>
          </cell>
          <cell r="M797">
            <v>38260</v>
          </cell>
          <cell r="N797">
            <v>-732.92</v>
          </cell>
        </row>
        <row r="798">
          <cell r="A798">
            <v>15509</v>
          </cell>
          <cell r="B798" t="str">
            <v/>
          </cell>
          <cell r="C798">
            <v>86070090</v>
          </cell>
          <cell r="D798" t="str">
            <v>Parking &amp; Taxis</v>
          </cell>
          <cell r="E798" t="str">
            <v>*A/C 458556/8 04 170704 - 130804</v>
          </cell>
          <cell r="F798">
            <v>100716</v>
          </cell>
          <cell r="G798" t="str">
            <v>CABCHARGE AUSTRALIA LTD</v>
          </cell>
          <cell r="H798" t="str">
            <v/>
          </cell>
          <cell r="I798" t="str">
            <v/>
          </cell>
          <cell r="J798">
            <v>47010243</v>
          </cell>
          <cell r="K798" t="str">
            <v>VX</v>
          </cell>
          <cell r="L798" t="str">
            <v>LRFDBL</v>
          </cell>
          <cell r="M798">
            <v>38237</v>
          </cell>
          <cell r="N798">
            <v>629</v>
          </cell>
        </row>
        <row r="799">
          <cell r="A799">
            <v>15509</v>
          </cell>
          <cell r="B799" t="str">
            <v/>
          </cell>
          <cell r="C799">
            <v>86070090</v>
          </cell>
          <cell r="D799" t="str">
            <v>Parking &amp; Taxis</v>
          </cell>
          <cell r="E799" t="str">
            <v>*A/C 458556/8 04 170704 - 130804</v>
          </cell>
          <cell r="F799">
            <v>100716</v>
          </cell>
          <cell r="G799" t="str">
            <v>CABCHARGE AUSTRALIA LTD</v>
          </cell>
          <cell r="H799" t="str">
            <v/>
          </cell>
          <cell r="I799" t="str">
            <v/>
          </cell>
          <cell r="J799">
            <v>47010243</v>
          </cell>
          <cell r="K799" t="str">
            <v>VX</v>
          </cell>
          <cell r="L799" t="str">
            <v>LRFDBL</v>
          </cell>
          <cell r="M799">
            <v>38237</v>
          </cell>
          <cell r="N799">
            <v>69.19</v>
          </cell>
        </row>
        <row r="800">
          <cell r="A800">
            <v>15509</v>
          </cell>
          <cell r="B800" t="str">
            <v/>
          </cell>
          <cell r="C800">
            <v>86080290</v>
          </cell>
          <cell r="D800" t="str">
            <v>Phone &amp; Fax</v>
          </cell>
          <cell r="E800" t="str">
            <v>OPTUS VOICE CHARGES 20/7-19/8/04</v>
          </cell>
          <cell r="F800">
            <v>105521</v>
          </cell>
          <cell r="G800" t="str">
            <v>OPTUS BILLING SERVICES PTY LTD</v>
          </cell>
          <cell r="H800" t="str">
            <v/>
          </cell>
          <cell r="I800" t="str">
            <v/>
          </cell>
          <cell r="J800">
            <v>47010751</v>
          </cell>
          <cell r="K800" t="str">
            <v>VX</v>
          </cell>
          <cell r="L800" t="str">
            <v>LRFANA</v>
          </cell>
          <cell r="M800">
            <v>38259</v>
          </cell>
          <cell r="N800">
            <v>289.60000000000002</v>
          </cell>
        </row>
        <row r="801">
          <cell r="A801">
            <v>15509</v>
          </cell>
          <cell r="B801" t="str">
            <v/>
          </cell>
          <cell r="C801">
            <v>86080340</v>
          </cell>
          <cell r="D801" t="str">
            <v>Stationery</v>
          </cell>
          <cell r="E801" t="str">
            <v>15509 Stationery Cabinet L13</v>
          </cell>
          <cell r="F801">
            <v>100118</v>
          </cell>
          <cell r="G801" t="str">
            <v>CORPORATE EXPRESS AUST LTD</v>
          </cell>
          <cell r="H801" t="str">
            <v/>
          </cell>
          <cell r="I801" t="str">
            <v/>
          </cell>
          <cell r="J801">
            <v>47010661</v>
          </cell>
          <cell r="K801" t="str">
            <v>VX</v>
          </cell>
          <cell r="L801" t="str">
            <v>LRFDBL</v>
          </cell>
          <cell r="M801">
            <v>38250</v>
          </cell>
          <cell r="N801">
            <v>231.27</v>
          </cell>
        </row>
        <row r="802">
          <cell r="A802">
            <v>15509</v>
          </cell>
          <cell r="B802" t="str">
            <v/>
          </cell>
          <cell r="C802">
            <v>86080950</v>
          </cell>
          <cell r="D802" t="str">
            <v>Input Tax Expense</v>
          </cell>
          <cell r="E802" t="str">
            <v>*CONSULT SERV 310804 - 030904</v>
          </cell>
          <cell r="F802">
            <v>10105030</v>
          </cell>
          <cell r="G802" t="str">
            <v>GST Input Clearing</v>
          </cell>
          <cell r="H802" t="str">
            <v/>
          </cell>
          <cell r="I802" t="str">
            <v/>
          </cell>
          <cell r="J802">
            <v>47010139</v>
          </cell>
          <cell r="K802" t="str">
            <v>CO</v>
          </cell>
          <cell r="L802" t="str">
            <v>LRFVIS</v>
          </cell>
          <cell r="M802">
            <v>38236</v>
          </cell>
          <cell r="N802">
            <v>160</v>
          </cell>
        </row>
        <row r="803">
          <cell r="A803">
            <v>15509</v>
          </cell>
          <cell r="B803" t="str">
            <v/>
          </cell>
          <cell r="C803">
            <v>86080950</v>
          </cell>
          <cell r="D803" t="str">
            <v>Input Tax Expense</v>
          </cell>
          <cell r="E803" t="str">
            <v>*A/C 458556/8 04 170704 - 130804</v>
          </cell>
          <cell r="F803">
            <v>10105030</v>
          </cell>
          <cell r="G803" t="str">
            <v>GST Input Clearing</v>
          </cell>
          <cell r="H803" t="str">
            <v/>
          </cell>
          <cell r="I803" t="str">
            <v/>
          </cell>
          <cell r="J803">
            <v>47010243</v>
          </cell>
          <cell r="K803" t="str">
            <v>CO</v>
          </cell>
          <cell r="L803" t="str">
            <v>LRFVIS</v>
          </cell>
          <cell r="M803">
            <v>38237</v>
          </cell>
          <cell r="N803">
            <v>62.9</v>
          </cell>
        </row>
        <row r="804">
          <cell r="A804">
            <v>15509</v>
          </cell>
          <cell r="B804" t="str">
            <v/>
          </cell>
          <cell r="C804">
            <v>86080950</v>
          </cell>
          <cell r="D804" t="str">
            <v>Input Tax Expense</v>
          </cell>
          <cell r="E804" t="str">
            <v>*CATERING INDUSTRY AUGUST 2004</v>
          </cell>
          <cell r="F804">
            <v>10105030</v>
          </cell>
          <cell r="G804" t="str">
            <v>GST Input Clearing</v>
          </cell>
          <cell r="H804" t="str">
            <v/>
          </cell>
          <cell r="I804" t="str">
            <v/>
          </cell>
          <cell r="J804">
            <v>47010259</v>
          </cell>
          <cell r="K804" t="str">
            <v>CO</v>
          </cell>
          <cell r="L804" t="str">
            <v>LRFVIS</v>
          </cell>
          <cell r="M804">
            <v>38238</v>
          </cell>
          <cell r="N804">
            <v>3.36</v>
          </cell>
        </row>
        <row r="805">
          <cell r="A805">
            <v>15509</v>
          </cell>
          <cell r="B805" t="str">
            <v/>
          </cell>
          <cell r="C805">
            <v>86080950</v>
          </cell>
          <cell r="D805" t="str">
            <v>Input Tax Expense</v>
          </cell>
          <cell r="E805" t="str">
            <v>15509 Stationery Cabinet L13</v>
          </cell>
          <cell r="F805">
            <v>10105030</v>
          </cell>
          <cell r="G805" t="str">
            <v>GST Input Clearing</v>
          </cell>
          <cell r="H805" t="str">
            <v/>
          </cell>
          <cell r="I805" t="str">
            <v/>
          </cell>
          <cell r="J805">
            <v>47010661</v>
          </cell>
          <cell r="K805" t="str">
            <v>CO</v>
          </cell>
          <cell r="L805" t="str">
            <v>LRFVIS</v>
          </cell>
          <cell r="M805">
            <v>38250</v>
          </cell>
          <cell r="N805">
            <v>23.12</v>
          </cell>
        </row>
        <row r="806">
          <cell r="A806">
            <v>15509</v>
          </cell>
          <cell r="B806" t="str">
            <v/>
          </cell>
          <cell r="C806">
            <v>86080950</v>
          </cell>
          <cell r="D806" t="str">
            <v>Input Tax Expense</v>
          </cell>
          <cell r="E806" t="str">
            <v>Canteen Breakdown Inc GST</v>
          </cell>
          <cell r="F806">
            <v>10105030</v>
          </cell>
          <cell r="G806" t="str">
            <v>GST Input Clearing</v>
          </cell>
          <cell r="H806" t="str">
            <v/>
          </cell>
          <cell r="I806" t="str">
            <v/>
          </cell>
          <cell r="J806">
            <v>47010661</v>
          </cell>
          <cell r="K806" t="str">
            <v>CO</v>
          </cell>
          <cell r="L806" t="str">
            <v>LRFVIS</v>
          </cell>
          <cell r="M806">
            <v>38250</v>
          </cell>
          <cell r="N806">
            <v>0.48</v>
          </cell>
        </row>
        <row r="807">
          <cell r="A807">
            <v>15509</v>
          </cell>
          <cell r="B807" t="str">
            <v/>
          </cell>
          <cell r="C807">
            <v>86080950</v>
          </cell>
          <cell r="D807" t="str">
            <v>Input Tax Expense</v>
          </cell>
          <cell r="E807" t="str">
            <v>*CANCEL CHQ 235812 - PAYMENT MADE PREVIOUSLY</v>
          </cell>
          <cell r="F807">
            <v>10105030</v>
          </cell>
          <cell r="G807" t="str">
            <v>GST Input Clearing</v>
          </cell>
          <cell r="H807" t="str">
            <v/>
          </cell>
          <cell r="I807" t="str">
            <v/>
          </cell>
          <cell r="J807">
            <v>43002062</v>
          </cell>
          <cell r="K807" t="str">
            <v>CO</v>
          </cell>
          <cell r="L807" t="str">
            <v>LRFVIS</v>
          </cell>
          <cell r="M807">
            <v>38257</v>
          </cell>
          <cell r="N807">
            <v>-1.5</v>
          </cell>
        </row>
        <row r="808">
          <cell r="A808">
            <v>15509</v>
          </cell>
          <cell r="B808" t="str">
            <v/>
          </cell>
          <cell r="C808">
            <v>86080950</v>
          </cell>
          <cell r="D808" t="str">
            <v>Input Tax Expense</v>
          </cell>
          <cell r="E808" t="str">
            <v>*CORP EXP STAT AUG 04 REVERSE &amp; RE-ALLOC</v>
          </cell>
          <cell r="F808">
            <v>86080950</v>
          </cell>
          <cell r="G808" t="str">
            <v>Input Tax Expense</v>
          </cell>
          <cell r="H808" t="str">
            <v>CORP EXP JOURNAL 010904</v>
          </cell>
          <cell r="I808" t="str">
            <v/>
          </cell>
          <cell r="J808">
            <v>15012872</v>
          </cell>
          <cell r="K808" t="str">
            <v>CO</v>
          </cell>
          <cell r="L808" t="str">
            <v>LRFVIS</v>
          </cell>
          <cell r="M808">
            <v>38258</v>
          </cell>
          <cell r="N808">
            <v>1.27</v>
          </cell>
        </row>
        <row r="809">
          <cell r="A809">
            <v>15509</v>
          </cell>
          <cell r="B809" t="str">
            <v/>
          </cell>
          <cell r="C809">
            <v>86080950</v>
          </cell>
          <cell r="D809" t="str">
            <v>Input Tax Expense</v>
          </cell>
          <cell r="E809" t="str">
            <v>*13&amp;15 SEPT 04-17 SEPT 04</v>
          </cell>
          <cell r="F809">
            <v>10105030</v>
          </cell>
          <cell r="G809" t="str">
            <v>GST Input Clearing</v>
          </cell>
          <cell r="H809" t="str">
            <v/>
          </cell>
          <cell r="I809" t="str">
            <v/>
          </cell>
          <cell r="J809">
            <v>41131582</v>
          </cell>
          <cell r="K809" t="str">
            <v>CO</v>
          </cell>
          <cell r="L809" t="str">
            <v>LRFVIS</v>
          </cell>
          <cell r="M809">
            <v>38259</v>
          </cell>
          <cell r="N809">
            <v>192</v>
          </cell>
        </row>
        <row r="810">
          <cell r="A810">
            <v>15509</v>
          </cell>
          <cell r="B810" t="str">
            <v/>
          </cell>
          <cell r="C810">
            <v>86080950</v>
          </cell>
          <cell r="D810" t="str">
            <v>Input Tax Expense</v>
          </cell>
          <cell r="E810" t="str">
            <v>*7.09.04-10.09.04</v>
          </cell>
          <cell r="F810">
            <v>10105030</v>
          </cell>
          <cell r="G810" t="str">
            <v>GST Input Clearing</v>
          </cell>
          <cell r="H810" t="str">
            <v/>
          </cell>
          <cell r="I810" t="str">
            <v/>
          </cell>
          <cell r="J810">
            <v>41131583</v>
          </cell>
          <cell r="K810" t="str">
            <v>CO</v>
          </cell>
          <cell r="L810" t="str">
            <v>LRFVIS</v>
          </cell>
          <cell r="M810">
            <v>38259</v>
          </cell>
          <cell r="N810">
            <v>192</v>
          </cell>
        </row>
        <row r="811">
          <cell r="A811">
            <v>15509</v>
          </cell>
          <cell r="B811" t="str">
            <v/>
          </cell>
          <cell r="C811">
            <v>86080950</v>
          </cell>
          <cell r="D811" t="str">
            <v>Input Tax Expense</v>
          </cell>
          <cell r="E811" t="str">
            <v>*21.09.04-24.09.04</v>
          </cell>
          <cell r="F811">
            <v>10105030</v>
          </cell>
          <cell r="G811" t="str">
            <v>GST Input Clearing</v>
          </cell>
          <cell r="H811" t="str">
            <v/>
          </cell>
          <cell r="I811" t="str">
            <v/>
          </cell>
          <cell r="J811">
            <v>41131584</v>
          </cell>
          <cell r="K811" t="str">
            <v>CO</v>
          </cell>
          <cell r="L811" t="str">
            <v>LRFVIS</v>
          </cell>
          <cell r="M811">
            <v>38259</v>
          </cell>
          <cell r="N811">
            <v>192</v>
          </cell>
        </row>
        <row r="812">
          <cell r="A812">
            <v>15509</v>
          </cell>
          <cell r="B812" t="str">
            <v/>
          </cell>
          <cell r="C812">
            <v>86080950</v>
          </cell>
          <cell r="D812" t="str">
            <v>Input Tax Expense</v>
          </cell>
          <cell r="E812" t="str">
            <v>OPTUS VOICE CHARGES 20/7-19/8/04</v>
          </cell>
          <cell r="F812">
            <v>10105030</v>
          </cell>
          <cell r="G812" t="str">
            <v>GST Input Clearing</v>
          </cell>
          <cell r="H812" t="str">
            <v/>
          </cell>
          <cell r="I812" t="str">
            <v/>
          </cell>
          <cell r="J812">
            <v>47010751</v>
          </cell>
          <cell r="K812" t="str">
            <v>CO</v>
          </cell>
          <cell r="L812" t="str">
            <v>LRFVIS</v>
          </cell>
          <cell r="M812">
            <v>38259</v>
          </cell>
          <cell r="N812">
            <v>28.96</v>
          </cell>
        </row>
        <row r="813">
          <cell r="A813">
            <v>15509</v>
          </cell>
          <cell r="B813" t="str">
            <v/>
          </cell>
          <cell r="C813">
            <v>86080950</v>
          </cell>
          <cell r="D813" t="str">
            <v>Input Tax Expense</v>
          </cell>
          <cell r="E813" t="str">
            <v>SEP-04  Aquino, Sheetal  Lease Rental  ARN60B</v>
          </cell>
          <cell r="F813">
            <v>10105030</v>
          </cell>
          <cell r="G813" t="str">
            <v>GST Input Clearing</v>
          </cell>
          <cell r="H813" t="str">
            <v/>
          </cell>
          <cell r="I813" t="str">
            <v/>
          </cell>
          <cell r="J813">
            <v>47010753</v>
          </cell>
          <cell r="K813" t="str">
            <v>CO</v>
          </cell>
          <cell r="L813" t="str">
            <v>LRFVIS</v>
          </cell>
          <cell r="M813">
            <v>38260</v>
          </cell>
          <cell r="N813">
            <v>109.12</v>
          </cell>
        </row>
        <row r="814">
          <cell r="A814">
            <v>15509</v>
          </cell>
          <cell r="B814" t="str">
            <v/>
          </cell>
          <cell r="C814">
            <v>86080950</v>
          </cell>
          <cell r="D814" t="str">
            <v>Input Tax Expense</v>
          </cell>
          <cell r="E814" t="str">
            <v>SEP-04  Aquino, Sheetal  Lease Rental  ARN60B</v>
          </cell>
          <cell r="F814">
            <v>10105030</v>
          </cell>
          <cell r="G814" t="str">
            <v>GST Input Clearing</v>
          </cell>
          <cell r="H814" t="str">
            <v/>
          </cell>
          <cell r="I814" t="str">
            <v/>
          </cell>
          <cell r="J814">
            <v>47010753</v>
          </cell>
          <cell r="K814" t="str">
            <v>CO</v>
          </cell>
          <cell r="L814" t="str">
            <v>LRFVIS</v>
          </cell>
          <cell r="M814">
            <v>38260</v>
          </cell>
          <cell r="N814">
            <v>109.12</v>
          </cell>
        </row>
        <row r="815">
          <cell r="A815">
            <v>15510</v>
          </cell>
          <cell r="B815" t="str">
            <v/>
          </cell>
          <cell r="C815">
            <v>86000010</v>
          </cell>
          <cell r="D815" t="str">
            <v>Salaries</v>
          </cell>
          <cell r="E815" t="str">
            <v/>
          </cell>
          <cell r="F815">
            <v>30020300</v>
          </cell>
          <cell r="G815" t="str">
            <v>Salary Clr(SAP Pay)</v>
          </cell>
          <cell r="H815" t="str">
            <v/>
          </cell>
          <cell r="I815" t="str">
            <v/>
          </cell>
          <cell r="J815">
            <v>2031</v>
          </cell>
          <cell r="K815" t="str">
            <v>PD</v>
          </cell>
          <cell r="L815" t="str">
            <v>LRFSRK</v>
          </cell>
          <cell r="M815">
            <v>38232</v>
          </cell>
          <cell r="N815">
            <v>21364.92</v>
          </cell>
        </row>
        <row r="816">
          <cell r="A816">
            <v>15510</v>
          </cell>
          <cell r="B816" t="str">
            <v/>
          </cell>
          <cell r="C816">
            <v>86000010</v>
          </cell>
          <cell r="D816" t="str">
            <v>Salaries</v>
          </cell>
          <cell r="E816" t="str">
            <v/>
          </cell>
          <cell r="F816">
            <v>30020300</v>
          </cell>
          <cell r="G816" t="str">
            <v>Salary Clr(SAP Pay)</v>
          </cell>
          <cell r="H816" t="str">
            <v/>
          </cell>
          <cell r="I816" t="str">
            <v/>
          </cell>
          <cell r="J816">
            <v>2050</v>
          </cell>
          <cell r="K816" t="str">
            <v>PD</v>
          </cell>
          <cell r="L816" t="str">
            <v>LRFSRK</v>
          </cell>
          <cell r="M816">
            <v>38246</v>
          </cell>
          <cell r="N816">
            <v>21364.93</v>
          </cell>
        </row>
        <row r="817">
          <cell r="A817">
            <v>15510</v>
          </cell>
          <cell r="B817" t="str">
            <v/>
          </cell>
          <cell r="C817">
            <v>86000010</v>
          </cell>
          <cell r="D817" t="str">
            <v>Salaries</v>
          </cell>
          <cell r="E817" t="str">
            <v/>
          </cell>
          <cell r="F817">
            <v>30020300</v>
          </cell>
          <cell r="G817" t="str">
            <v>Salary Clr(SAP Pay)</v>
          </cell>
          <cell r="H817" t="str">
            <v/>
          </cell>
          <cell r="I817" t="str">
            <v/>
          </cell>
          <cell r="J817">
            <v>2057</v>
          </cell>
          <cell r="K817" t="str">
            <v>PD</v>
          </cell>
          <cell r="L817" t="str">
            <v>LRFSRK</v>
          </cell>
          <cell r="M817">
            <v>38260</v>
          </cell>
          <cell r="N817">
            <v>21364.92</v>
          </cell>
        </row>
        <row r="818">
          <cell r="A818">
            <v>15510</v>
          </cell>
          <cell r="B818" t="str">
            <v/>
          </cell>
          <cell r="C818">
            <v>86000020</v>
          </cell>
          <cell r="D818" t="str">
            <v>Super Contributions</v>
          </cell>
          <cell r="E818" t="str">
            <v/>
          </cell>
          <cell r="F818">
            <v>30020300</v>
          </cell>
          <cell r="G818" t="str">
            <v>Salary Clr(SAP Pay)</v>
          </cell>
          <cell r="H818" t="str">
            <v/>
          </cell>
          <cell r="I818" t="str">
            <v/>
          </cell>
          <cell r="J818">
            <v>2031</v>
          </cell>
          <cell r="K818" t="str">
            <v>PD</v>
          </cell>
          <cell r="L818" t="str">
            <v>LRFSRK</v>
          </cell>
          <cell r="M818">
            <v>38232</v>
          </cell>
          <cell r="N818">
            <v>1854.45</v>
          </cell>
        </row>
        <row r="819">
          <cell r="A819">
            <v>15510</v>
          </cell>
          <cell r="B819" t="str">
            <v/>
          </cell>
          <cell r="C819">
            <v>86000020</v>
          </cell>
          <cell r="D819" t="str">
            <v>Super Contributions</v>
          </cell>
          <cell r="E819" t="str">
            <v/>
          </cell>
          <cell r="F819">
            <v>30020300</v>
          </cell>
          <cell r="G819" t="str">
            <v>Salary Clr(SAP Pay)</v>
          </cell>
          <cell r="H819" t="str">
            <v/>
          </cell>
          <cell r="I819" t="str">
            <v/>
          </cell>
          <cell r="J819">
            <v>2050</v>
          </cell>
          <cell r="K819" t="str">
            <v>PD</v>
          </cell>
          <cell r="L819" t="str">
            <v>LRFSRK</v>
          </cell>
          <cell r="M819">
            <v>38246</v>
          </cell>
          <cell r="N819">
            <v>1854.45</v>
          </cell>
        </row>
        <row r="820">
          <cell r="A820">
            <v>15510</v>
          </cell>
          <cell r="B820" t="str">
            <v/>
          </cell>
          <cell r="C820">
            <v>86000020</v>
          </cell>
          <cell r="D820" t="str">
            <v>Super Contributions</v>
          </cell>
          <cell r="E820" t="str">
            <v/>
          </cell>
          <cell r="F820">
            <v>30020300</v>
          </cell>
          <cell r="G820" t="str">
            <v>Salary Clr(SAP Pay)</v>
          </cell>
          <cell r="H820" t="str">
            <v/>
          </cell>
          <cell r="I820" t="str">
            <v/>
          </cell>
          <cell r="J820">
            <v>2057</v>
          </cell>
          <cell r="K820" t="str">
            <v>PD</v>
          </cell>
          <cell r="L820" t="str">
            <v>LRFSRK</v>
          </cell>
          <cell r="M820">
            <v>38260</v>
          </cell>
          <cell r="N820">
            <v>1854.45</v>
          </cell>
        </row>
        <row r="821">
          <cell r="A821">
            <v>15510</v>
          </cell>
          <cell r="B821" t="str">
            <v/>
          </cell>
          <cell r="C821">
            <v>86000070</v>
          </cell>
          <cell r="D821" t="str">
            <v>Packaged MV</v>
          </cell>
          <cell r="E821" t="str">
            <v>MV Salary Cost SEP 04</v>
          </cell>
          <cell r="F821">
            <v>30020050</v>
          </cell>
          <cell r="G821" t="str">
            <v>Prov For FBT</v>
          </cell>
          <cell r="H821" t="str">
            <v>TFR SALARY PKG 4000 SEP04</v>
          </cell>
          <cell r="I821" t="str">
            <v/>
          </cell>
          <cell r="J821">
            <v>15012909</v>
          </cell>
          <cell r="K821" t="str">
            <v>GX</v>
          </cell>
          <cell r="L821" t="str">
            <v>LRFSRK</v>
          </cell>
          <cell r="M821">
            <v>38260</v>
          </cell>
          <cell r="N821">
            <v>2284.6999999999998</v>
          </cell>
        </row>
        <row r="822">
          <cell r="A822">
            <v>15510</v>
          </cell>
          <cell r="B822" t="str">
            <v/>
          </cell>
          <cell r="C822">
            <v>86000090</v>
          </cell>
          <cell r="D822" t="str">
            <v>Other Package Costs</v>
          </cell>
          <cell r="E822" t="str">
            <v>Salary Cont SEP 04</v>
          </cell>
          <cell r="F822">
            <v>30020050</v>
          </cell>
          <cell r="G822" t="str">
            <v>Prov For FBT</v>
          </cell>
          <cell r="H822" t="str">
            <v>TFR SALARY PKG 4000 SEP04</v>
          </cell>
          <cell r="I822" t="str">
            <v/>
          </cell>
          <cell r="J822">
            <v>15012909</v>
          </cell>
          <cell r="K822" t="str">
            <v>GX</v>
          </cell>
          <cell r="L822" t="str">
            <v>LRFSRK</v>
          </cell>
          <cell r="M822">
            <v>38260</v>
          </cell>
          <cell r="N822">
            <v>19.46</v>
          </cell>
        </row>
        <row r="823">
          <cell r="A823">
            <v>15510</v>
          </cell>
          <cell r="B823" t="str">
            <v/>
          </cell>
          <cell r="C823">
            <v>86000110</v>
          </cell>
          <cell r="D823" t="str">
            <v>Packaged MV FBT</v>
          </cell>
          <cell r="E823" t="str">
            <v>MV FBT SEP 04</v>
          </cell>
          <cell r="F823">
            <v>30020050</v>
          </cell>
          <cell r="G823" t="str">
            <v>Prov For FBT</v>
          </cell>
          <cell r="H823" t="str">
            <v>TFR SALARY PKG 4000 SEP04</v>
          </cell>
          <cell r="I823" t="str">
            <v/>
          </cell>
          <cell r="J823">
            <v>15012909</v>
          </cell>
          <cell r="K823" t="str">
            <v>GX</v>
          </cell>
          <cell r="L823" t="str">
            <v>LRFSRK</v>
          </cell>
          <cell r="M823">
            <v>38260</v>
          </cell>
          <cell r="N823">
            <v>526.37</v>
          </cell>
        </row>
        <row r="824">
          <cell r="A824">
            <v>15510</v>
          </cell>
          <cell r="B824" t="str">
            <v/>
          </cell>
          <cell r="C824">
            <v>86000140</v>
          </cell>
          <cell r="D824" t="str">
            <v>FBT Cost Parking</v>
          </cell>
          <cell r="E824" t="str">
            <v>HECS COMP FBT SEP04 COLE GARY</v>
          </cell>
          <cell r="F824">
            <v>30020050</v>
          </cell>
          <cell r="G824" t="str">
            <v>Prov For FBT</v>
          </cell>
          <cell r="H824" t="str">
            <v>HECS COMP PROV SEP04</v>
          </cell>
          <cell r="I824" t="str">
            <v/>
          </cell>
          <cell r="J824">
            <v>15012900</v>
          </cell>
          <cell r="K824" t="str">
            <v>GX</v>
          </cell>
          <cell r="L824" t="str">
            <v>LRFSRK</v>
          </cell>
          <cell r="M824">
            <v>38260</v>
          </cell>
          <cell r="N824">
            <v>554.70000000000005</v>
          </cell>
        </row>
        <row r="825">
          <cell r="A825">
            <v>15510</v>
          </cell>
          <cell r="B825" t="str">
            <v/>
          </cell>
          <cell r="C825">
            <v>86001070</v>
          </cell>
          <cell r="D825" t="str">
            <v>Payroll Tax</v>
          </cell>
          <cell r="E825" t="str">
            <v/>
          </cell>
          <cell r="F825">
            <v>30020300</v>
          </cell>
          <cell r="G825" t="str">
            <v>Salary Clr(SAP Pay)</v>
          </cell>
          <cell r="H825" t="str">
            <v/>
          </cell>
          <cell r="I825" t="str">
            <v/>
          </cell>
          <cell r="J825">
            <v>2031</v>
          </cell>
          <cell r="K825" t="str">
            <v>PD</v>
          </cell>
          <cell r="L825" t="str">
            <v>LRFSRK</v>
          </cell>
          <cell r="M825">
            <v>38232</v>
          </cell>
          <cell r="N825">
            <v>1347.57</v>
          </cell>
        </row>
        <row r="826">
          <cell r="A826">
            <v>15510</v>
          </cell>
          <cell r="B826" t="str">
            <v/>
          </cell>
          <cell r="C826">
            <v>86001070</v>
          </cell>
          <cell r="D826" t="str">
            <v>Payroll Tax</v>
          </cell>
          <cell r="E826" t="str">
            <v>PAYROLL TAX ADJ AUG 04 NSW</v>
          </cell>
          <cell r="F826">
            <v>30020260</v>
          </cell>
          <cell r="G826" t="str">
            <v>Pay Tax Clr(SAP Pay)</v>
          </cell>
          <cell r="H826" t="str">
            <v>PTAX ADJ AUG 04</v>
          </cell>
          <cell r="I826" t="str">
            <v/>
          </cell>
          <cell r="J826">
            <v>15012802</v>
          </cell>
          <cell r="K826" t="str">
            <v>GX</v>
          </cell>
          <cell r="L826" t="str">
            <v>LRFSRK</v>
          </cell>
          <cell r="M826">
            <v>38237</v>
          </cell>
          <cell r="N826">
            <v>117.45</v>
          </cell>
        </row>
        <row r="827">
          <cell r="A827">
            <v>15510</v>
          </cell>
          <cell r="B827" t="str">
            <v/>
          </cell>
          <cell r="C827">
            <v>86001070</v>
          </cell>
          <cell r="D827" t="str">
            <v>Payroll Tax</v>
          </cell>
          <cell r="E827" t="str">
            <v/>
          </cell>
          <cell r="F827">
            <v>30020300</v>
          </cell>
          <cell r="G827" t="str">
            <v>Salary Clr(SAP Pay)</v>
          </cell>
          <cell r="H827" t="str">
            <v/>
          </cell>
          <cell r="I827" t="str">
            <v/>
          </cell>
          <cell r="J827">
            <v>2050</v>
          </cell>
          <cell r="K827" t="str">
            <v>PD</v>
          </cell>
          <cell r="L827" t="str">
            <v>LRFSRK</v>
          </cell>
          <cell r="M827">
            <v>38246</v>
          </cell>
          <cell r="N827">
            <v>1347.57</v>
          </cell>
        </row>
        <row r="828">
          <cell r="A828">
            <v>15510</v>
          </cell>
          <cell r="B828" t="str">
            <v/>
          </cell>
          <cell r="C828">
            <v>86001070</v>
          </cell>
          <cell r="D828" t="str">
            <v>Payroll Tax</v>
          </cell>
          <cell r="E828" t="str">
            <v/>
          </cell>
          <cell r="F828">
            <v>30020300</v>
          </cell>
          <cell r="G828" t="str">
            <v>Salary Clr(SAP Pay)</v>
          </cell>
          <cell r="H828" t="str">
            <v/>
          </cell>
          <cell r="I828" t="str">
            <v/>
          </cell>
          <cell r="J828">
            <v>2057</v>
          </cell>
          <cell r="K828" t="str">
            <v>PD</v>
          </cell>
          <cell r="L828" t="str">
            <v>LRFSRK</v>
          </cell>
          <cell r="M828">
            <v>38260</v>
          </cell>
          <cell r="N828">
            <v>1347.58</v>
          </cell>
        </row>
        <row r="829">
          <cell r="A829">
            <v>15510</v>
          </cell>
          <cell r="B829" t="str">
            <v/>
          </cell>
          <cell r="C829">
            <v>86001140</v>
          </cell>
          <cell r="D829" t="str">
            <v>Staff Training</v>
          </cell>
          <cell r="E829" t="str">
            <v>ING Learn Licences (2 x $180)</v>
          </cell>
          <cell r="F829">
            <v>86000010</v>
          </cell>
          <cell r="G829" t="str">
            <v>Salaries</v>
          </cell>
          <cell r="H829" t="str">
            <v/>
          </cell>
          <cell r="I829" t="str">
            <v/>
          </cell>
          <cell r="J829">
            <v>15012897</v>
          </cell>
          <cell r="K829" t="str">
            <v>GX</v>
          </cell>
          <cell r="L829" t="str">
            <v>UDVSAM</v>
          </cell>
          <cell r="M829">
            <v>38260</v>
          </cell>
          <cell r="N829">
            <v>380</v>
          </cell>
        </row>
        <row r="830">
          <cell r="A830">
            <v>15510</v>
          </cell>
          <cell r="B830" t="str">
            <v/>
          </cell>
          <cell r="C830">
            <v>86001150</v>
          </cell>
          <cell r="D830" t="str">
            <v>Studypak</v>
          </cell>
          <cell r="E830" t="str">
            <v>*G COLE - B BUSINESS S2 2004</v>
          </cell>
          <cell r="F830" t="str">
            <v>E101868</v>
          </cell>
          <cell r="G830" t="str">
            <v>GARY COLE</v>
          </cell>
          <cell r="H830" t="str">
            <v/>
          </cell>
          <cell r="I830" t="str">
            <v/>
          </cell>
          <cell r="J830">
            <v>47010175</v>
          </cell>
          <cell r="K830" t="str">
            <v>VX</v>
          </cell>
          <cell r="L830" t="str">
            <v>LRFDBL</v>
          </cell>
          <cell r="M830">
            <v>38236</v>
          </cell>
          <cell r="N830">
            <v>589.03</v>
          </cell>
        </row>
        <row r="831">
          <cell r="A831">
            <v>15510</v>
          </cell>
          <cell r="B831" t="str">
            <v/>
          </cell>
          <cell r="C831">
            <v>86001150</v>
          </cell>
          <cell r="D831" t="str">
            <v>Studypak</v>
          </cell>
          <cell r="E831" t="str">
            <v>*GARY COLE - BACHELOR OF BUSINESS 2004</v>
          </cell>
          <cell r="F831" t="str">
            <v>E101868</v>
          </cell>
          <cell r="G831" t="str">
            <v>GARY COLE</v>
          </cell>
          <cell r="H831" t="str">
            <v/>
          </cell>
          <cell r="I831" t="str">
            <v/>
          </cell>
          <cell r="J831">
            <v>41130777</v>
          </cell>
          <cell r="K831" t="str">
            <v>VI</v>
          </cell>
          <cell r="L831" t="str">
            <v>LRFDBL</v>
          </cell>
          <cell r="M831">
            <v>38240</v>
          </cell>
          <cell r="N831">
            <v>503.15</v>
          </cell>
        </row>
        <row r="832">
          <cell r="A832">
            <v>15510</v>
          </cell>
          <cell r="B832" t="str">
            <v/>
          </cell>
          <cell r="C832">
            <v>86030140</v>
          </cell>
          <cell r="D832" t="str">
            <v>IT Inf Maintenance</v>
          </cell>
          <cell r="E832" t="str">
            <v>SEP 04 PROJECT CHARGES 9206</v>
          </cell>
          <cell r="F832">
            <v>30010180</v>
          </cell>
          <cell r="G832" t="str">
            <v>Accrual-Oth Exp No5</v>
          </cell>
          <cell r="H832" t="str">
            <v>PROJECT CHGS SEP04</v>
          </cell>
          <cell r="I832" t="str">
            <v/>
          </cell>
          <cell r="J832">
            <v>15012932</v>
          </cell>
          <cell r="K832" t="str">
            <v>GX</v>
          </cell>
          <cell r="L832" t="str">
            <v>LRFSRK</v>
          </cell>
          <cell r="M832">
            <v>38260</v>
          </cell>
          <cell r="N832">
            <v>36804</v>
          </cell>
        </row>
        <row r="833">
          <cell r="A833">
            <v>15510</v>
          </cell>
          <cell r="B833" t="str">
            <v/>
          </cell>
          <cell r="C833">
            <v>86030140</v>
          </cell>
          <cell r="D833" t="str">
            <v>IT Inf Maintenance</v>
          </cell>
          <cell r="E833" t="str">
            <v>SEP 04 PROJECT CHARGES 9214</v>
          </cell>
          <cell r="F833">
            <v>30010180</v>
          </cell>
          <cell r="G833" t="str">
            <v>Accrual-Oth Exp No5</v>
          </cell>
          <cell r="H833" t="str">
            <v>PROJECT CHGS SEP04</v>
          </cell>
          <cell r="I833" t="str">
            <v/>
          </cell>
          <cell r="J833">
            <v>15012932</v>
          </cell>
          <cell r="K833" t="str">
            <v>GX</v>
          </cell>
          <cell r="L833" t="str">
            <v>LRFSRK</v>
          </cell>
          <cell r="M833">
            <v>38260</v>
          </cell>
          <cell r="N833">
            <v>14359.5</v>
          </cell>
        </row>
        <row r="834">
          <cell r="A834">
            <v>15510</v>
          </cell>
          <cell r="B834" t="str">
            <v/>
          </cell>
          <cell r="C834">
            <v>86060090</v>
          </cell>
          <cell r="D834" t="str">
            <v>Survey &amp; Research Co</v>
          </cell>
          <cell r="E834" t="str">
            <v>*EXPENSE BENCHMARKING 2ND INST</v>
          </cell>
          <cell r="F834">
            <v>104733</v>
          </cell>
          <cell r="G834" t="str">
            <v>TILLINGHAST-TOWERS PERRIN</v>
          </cell>
          <cell r="H834" t="str">
            <v/>
          </cell>
          <cell r="I834" t="str">
            <v/>
          </cell>
          <cell r="J834">
            <v>41131259</v>
          </cell>
          <cell r="K834" t="str">
            <v>VI</v>
          </cell>
          <cell r="L834" t="str">
            <v>LRFANA</v>
          </cell>
          <cell r="M834">
            <v>38253</v>
          </cell>
          <cell r="N834">
            <v>12500</v>
          </cell>
        </row>
        <row r="835">
          <cell r="A835">
            <v>15510</v>
          </cell>
          <cell r="B835" t="str">
            <v/>
          </cell>
          <cell r="C835">
            <v>86070030</v>
          </cell>
          <cell r="D835" t="str">
            <v>Pckgd MV Lease &amp; Run</v>
          </cell>
          <cell r="E835" t="str">
            <v>SEP-04  Dalley, Geoffrey Thomas  Lease Rental  APW</v>
          </cell>
          <cell r="F835">
            <v>105948</v>
          </cell>
          <cell r="G835" t="str">
            <v>ESANDA FLEET PARTNERS</v>
          </cell>
          <cell r="H835" t="str">
            <v/>
          </cell>
          <cell r="I835" t="str">
            <v/>
          </cell>
          <cell r="J835">
            <v>47010753</v>
          </cell>
          <cell r="K835" t="str">
            <v>VX</v>
          </cell>
          <cell r="L835" t="str">
            <v>MNACHE</v>
          </cell>
          <cell r="M835">
            <v>38260</v>
          </cell>
          <cell r="N835">
            <v>1377.88</v>
          </cell>
        </row>
        <row r="836">
          <cell r="A836">
            <v>15510</v>
          </cell>
          <cell r="B836" t="str">
            <v/>
          </cell>
          <cell r="C836">
            <v>86070040</v>
          </cell>
          <cell r="D836" t="str">
            <v>Packaged MV Offset</v>
          </cell>
          <cell r="E836" t="str">
            <v>MV Salary Cost SEP 04</v>
          </cell>
          <cell r="F836">
            <v>10115500</v>
          </cell>
          <cell r="G836" t="str">
            <v>I/c-oth-4000-8510 (N</v>
          </cell>
          <cell r="H836" t="str">
            <v>TFR SALARY PKG 4000 SEP04</v>
          </cell>
          <cell r="I836" t="str">
            <v/>
          </cell>
          <cell r="J836">
            <v>15012909</v>
          </cell>
          <cell r="K836" t="str">
            <v>GX</v>
          </cell>
          <cell r="L836" t="str">
            <v>LRFSRK</v>
          </cell>
          <cell r="M836">
            <v>38260</v>
          </cell>
          <cell r="N836">
            <v>-2284.6999999999998</v>
          </cell>
        </row>
        <row r="837">
          <cell r="A837">
            <v>15510</v>
          </cell>
          <cell r="B837" t="str">
            <v/>
          </cell>
          <cell r="C837">
            <v>86080290</v>
          </cell>
          <cell r="D837" t="str">
            <v>Phone &amp; Fax</v>
          </cell>
          <cell r="E837" t="str">
            <v>OPTUS MOBILE CHGS 20/7-19/8/04</v>
          </cell>
          <cell r="F837">
            <v>86030030</v>
          </cell>
          <cell r="G837" t="str">
            <v>Data Communications</v>
          </cell>
          <cell r="H837" t="str">
            <v/>
          </cell>
          <cell r="I837" t="str">
            <v/>
          </cell>
          <cell r="J837">
            <v>47010751</v>
          </cell>
          <cell r="K837" t="str">
            <v>VX</v>
          </cell>
          <cell r="L837" t="str">
            <v>LRFANA</v>
          </cell>
          <cell r="M837">
            <v>38259</v>
          </cell>
          <cell r="N837">
            <v>-26902.98</v>
          </cell>
        </row>
        <row r="838">
          <cell r="A838">
            <v>15510</v>
          </cell>
          <cell r="B838" t="str">
            <v/>
          </cell>
          <cell r="C838">
            <v>86080290</v>
          </cell>
          <cell r="D838" t="str">
            <v>Phone &amp; Fax</v>
          </cell>
          <cell r="E838" t="str">
            <v>OPTUS VOICE CHARGES 20/7-19/8/04</v>
          </cell>
          <cell r="F838">
            <v>105521</v>
          </cell>
          <cell r="G838" t="str">
            <v>OPTUS BILLING SERVICES PTY LTD</v>
          </cell>
          <cell r="H838" t="str">
            <v/>
          </cell>
          <cell r="I838" t="str">
            <v/>
          </cell>
          <cell r="J838">
            <v>47010751</v>
          </cell>
          <cell r="K838" t="str">
            <v>VX</v>
          </cell>
          <cell r="L838" t="str">
            <v>LRFANA</v>
          </cell>
          <cell r="M838">
            <v>38259</v>
          </cell>
          <cell r="N838">
            <v>193.71</v>
          </cell>
        </row>
        <row r="839">
          <cell r="A839">
            <v>15510</v>
          </cell>
          <cell r="B839" t="str">
            <v/>
          </cell>
          <cell r="C839">
            <v>86080340</v>
          </cell>
          <cell r="D839" t="str">
            <v>Stationery</v>
          </cell>
          <cell r="E839" t="str">
            <v>15510 Stationery Cabinet L5</v>
          </cell>
          <cell r="F839">
            <v>100118</v>
          </cell>
          <cell r="G839" t="str">
            <v>CORPORATE EXPRESS AUST LTD</v>
          </cell>
          <cell r="H839" t="str">
            <v/>
          </cell>
          <cell r="I839" t="str">
            <v/>
          </cell>
          <cell r="J839">
            <v>47010661</v>
          </cell>
          <cell r="K839" t="str">
            <v>VX</v>
          </cell>
          <cell r="L839" t="str">
            <v>LRFDBL</v>
          </cell>
          <cell r="M839">
            <v>38250</v>
          </cell>
          <cell r="N839">
            <v>100.2</v>
          </cell>
        </row>
        <row r="840">
          <cell r="A840">
            <v>15510</v>
          </cell>
          <cell r="B840" t="str">
            <v/>
          </cell>
          <cell r="C840">
            <v>86080950</v>
          </cell>
          <cell r="D840" t="str">
            <v>Input Tax Expense</v>
          </cell>
          <cell r="E840" t="str">
            <v>15510 Stationery Cabinet L5</v>
          </cell>
          <cell r="F840">
            <v>10105030</v>
          </cell>
          <cell r="G840" t="str">
            <v>GST Input Clearing</v>
          </cell>
          <cell r="H840" t="str">
            <v/>
          </cell>
          <cell r="I840" t="str">
            <v/>
          </cell>
          <cell r="J840">
            <v>47010661</v>
          </cell>
          <cell r="K840" t="str">
            <v>CO</v>
          </cell>
          <cell r="L840" t="str">
            <v>LRFVIS</v>
          </cell>
          <cell r="M840">
            <v>38250</v>
          </cell>
          <cell r="N840">
            <v>10.02</v>
          </cell>
        </row>
        <row r="841">
          <cell r="A841">
            <v>15510</v>
          </cell>
          <cell r="B841" t="str">
            <v/>
          </cell>
          <cell r="C841">
            <v>86080950</v>
          </cell>
          <cell r="D841" t="str">
            <v>Input Tax Expense</v>
          </cell>
          <cell r="E841" t="str">
            <v>*EXPENSE BENCHMARKING 2ND INST</v>
          </cell>
          <cell r="F841">
            <v>10105030</v>
          </cell>
          <cell r="G841" t="str">
            <v>GST Input Clearing</v>
          </cell>
          <cell r="H841" t="str">
            <v/>
          </cell>
          <cell r="I841" t="str">
            <v/>
          </cell>
          <cell r="J841">
            <v>41131259</v>
          </cell>
          <cell r="K841" t="str">
            <v>CO</v>
          </cell>
          <cell r="L841" t="str">
            <v>LRFVIS</v>
          </cell>
          <cell r="M841">
            <v>38253</v>
          </cell>
          <cell r="N841">
            <v>1250</v>
          </cell>
        </row>
        <row r="842">
          <cell r="A842">
            <v>15510</v>
          </cell>
          <cell r="B842" t="str">
            <v/>
          </cell>
          <cell r="C842">
            <v>86080950</v>
          </cell>
          <cell r="D842" t="str">
            <v>Input Tax Expense</v>
          </cell>
          <cell r="E842" t="str">
            <v>OPTUS MOBILE CHGS 20/7-19/8/04</v>
          </cell>
          <cell r="F842">
            <v>86080950</v>
          </cell>
          <cell r="G842" t="str">
            <v>Input Tax Expense</v>
          </cell>
          <cell r="H842" t="str">
            <v/>
          </cell>
          <cell r="I842" t="str">
            <v/>
          </cell>
          <cell r="J842">
            <v>47010751</v>
          </cell>
          <cell r="K842" t="str">
            <v>CO</v>
          </cell>
          <cell r="L842" t="str">
            <v>LRFVIS</v>
          </cell>
          <cell r="M842">
            <v>38259</v>
          </cell>
          <cell r="N842">
            <v>-2690.29</v>
          </cell>
        </row>
        <row r="843">
          <cell r="A843">
            <v>15510</v>
          </cell>
          <cell r="B843" t="str">
            <v/>
          </cell>
          <cell r="C843">
            <v>86080950</v>
          </cell>
          <cell r="D843" t="str">
            <v>Input Tax Expense</v>
          </cell>
          <cell r="E843" t="str">
            <v>OPTUS VOICE CHARGES 20/7-19/8/04</v>
          </cell>
          <cell r="F843">
            <v>10105030</v>
          </cell>
          <cell r="G843" t="str">
            <v>GST Input Clearing</v>
          </cell>
          <cell r="H843" t="str">
            <v/>
          </cell>
          <cell r="I843" t="str">
            <v/>
          </cell>
          <cell r="J843">
            <v>47010751</v>
          </cell>
          <cell r="K843" t="str">
            <v>CO</v>
          </cell>
          <cell r="L843" t="str">
            <v>LRFVIS</v>
          </cell>
          <cell r="M843">
            <v>38259</v>
          </cell>
          <cell r="N843">
            <v>19.37</v>
          </cell>
        </row>
        <row r="844">
          <cell r="A844">
            <v>15510</v>
          </cell>
          <cell r="B844" t="str">
            <v/>
          </cell>
          <cell r="C844">
            <v>86080950</v>
          </cell>
          <cell r="D844" t="str">
            <v>Input Tax Expense</v>
          </cell>
          <cell r="E844" t="str">
            <v>SEP-04  Dalley, Geoffrey Thomas  Lease Rental  APW</v>
          </cell>
          <cell r="F844">
            <v>10105030</v>
          </cell>
          <cell r="G844" t="str">
            <v>GST Input Clearing</v>
          </cell>
          <cell r="H844" t="str">
            <v/>
          </cell>
          <cell r="I844" t="str">
            <v/>
          </cell>
          <cell r="J844">
            <v>47010753</v>
          </cell>
          <cell r="K844" t="str">
            <v>CO</v>
          </cell>
          <cell r="L844" t="str">
            <v>LRFVIS</v>
          </cell>
          <cell r="M844">
            <v>38260</v>
          </cell>
          <cell r="N844">
            <v>137.78</v>
          </cell>
        </row>
        <row r="845">
          <cell r="A845">
            <v>15510</v>
          </cell>
          <cell r="B845" t="str">
            <v/>
          </cell>
          <cell r="C845">
            <v>86080950</v>
          </cell>
          <cell r="D845" t="str">
            <v>Input Tax Expense</v>
          </cell>
          <cell r="E845" t="str">
            <v>SEP 04 PROJECT CHARGES 9214</v>
          </cell>
          <cell r="F845">
            <v>10105030</v>
          </cell>
          <cell r="G845" t="str">
            <v>GST Input Clearing</v>
          </cell>
          <cell r="H845" t="str">
            <v>PROJECT CHGS SEP04</v>
          </cell>
          <cell r="I845" t="str">
            <v/>
          </cell>
          <cell r="J845">
            <v>15012932</v>
          </cell>
          <cell r="K845" t="str">
            <v>CO</v>
          </cell>
          <cell r="L845" t="str">
            <v>LRFVIS</v>
          </cell>
          <cell r="M845">
            <v>38260</v>
          </cell>
          <cell r="N845">
            <v>1435.95</v>
          </cell>
        </row>
        <row r="846">
          <cell r="A846">
            <v>15510</v>
          </cell>
          <cell r="B846" t="str">
            <v/>
          </cell>
          <cell r="C846">
            <v>86080950</v>
          </cell>
          <cell r="D846" t="str">
            <v>Input Tax Expense</v>
          </cell>
          <cell r="E846" t="str">
            <v>SEP 04 PROJECT CHARGES 9206</v>
          </cell>
          <cell r="F846">
            <v>10105030</v>
          </cell>
          <cell r="G846" t="str">
            <v>GST Input Clearing</v>
          </cell>
          <cell r="H846" t="str">
            <v>PROJECT CHGS SEP04</v>
          </cell>
          <cell r="I846" t="str">
            <v/>
          </cell>
          <cell r="J846">
            <v>15012932</v>
          </cell>
          <cell r="K846" t="str">
            <v>CO</v>
          </cell>
          <cell r="L846" t="str">
            <v>LRFVIS</v>
          </cell>
          <cell r="M846">
            <v>38260</v>
          </cell>
          <cell r="N846">
            <v>3680.4</v>
          </cell>
        </row>
        <row r="847">
          <cell r="A847">
            <v>15600</v>
          </cell>
          <cell r="B847" t="str">
            <v/>
          </cell>
          <cell r="C847">
            <v>86000010</v>
          </cell>
          <cell r="D847" t="str">
            <v>Salaries</v>
          </cell>
          <cell r="E847" t="str">
            <v/>
          </cell>
          <cell r="F847">
            <v>30020300</v>
          </cell>
          <cell r="G847" t="str">
            <v>Salary Clr(SAP Pay)</v>
          </cell>
          <cell r="H847" t="str">
            <v/>
          </cell>
          <cell r="I847" t="str">
            <v/>
          </cell>
          <cell r="J847">
            <v>2031</v>
          </cell>
          <cell r="K847" t="str">
            <v>PD</v>
          </cell>
          <cell r="L847" t="str">
            <v>LRFSRK</v>
          </cell>
          <cell r="M847">
            <v>38232</v>
          </cell>
          <cell r="N847">
            <v>18851.330000000002</v>
          </cell>
        </row>
        <row r="848">
          <cell r="A848">
            <v>15600</v>
          </cell>
          <cell r="B848" t="str">
            <v/>
          </cell>
          <cell r="C848">
            <v>86000010</v>
          </cell>
          <cell r="D848" t="str">
            <v>Salaries</v>
          </cell>
          <cell r="E848" t="str">
            <v/>
          </cell>
          <cell r="F848">
            <v>30020300</v>
          </cell>
          <cell r="G848" t="str">
            <v>Salary Clr(SAP Pay)</v>
          </cell>
          <cell r="H848" t="str">
            <v/>
          </cell>
          <cell r="I848" t="str">
            <v/>
          </cell>
          <cell r="J848">
            <v>2050</v>
          </cell>
          <cell r="K848" t="str">
            <v>PD</v>
          </cell>
          <cell r="L848" t="str">
            <v>LRFSRK</v>
          </cell>
          <cell r="M848">
            <v>38246</v>
          </cell>
          <cell r="N848">
            <v>18851.349999999999</v>
          </cell>
        </row>
        <row r="849">
          <cell r="A849">
            <v>15600</v>
          </cell>
          <cell r="B849" t="str">
            <v/>
          </cell>
          <cell r="C849">
            <v>86000010</v>
          </cell>
          <cell r="D849" t="str">
            <v>Salaries</v>
          </cell>
          <cell r="E849" t="str">
            <v/>
          </cell>
          <cell r="F849">
            <v>30020300</v>
          </cell>
          <cell r="G849" t="str">
            <v>Salary Clr(SAP Pay)</v>
          </cell>
          <cell r="H849" t="str">
            <v/>
          </cell>
          <cell r="I849" t="str">
            <v/>
          </cell>
          <cell r="J849">
            <v>2057</v>
          </cell>
          <cell r="K849" t="str">
            <v>PD</v>
          </cell>
          <cell r="L849" t="str">
            <v>LRFSRK</v>
          </cell>
          <cell r="M849">
            <v>38260</v>
          </cell>
          <cell r="N849">
            <v>18851.34</v>
          </cell>
        </row>
        <row r="850">
          <cell r="A850">
            <v>15600</v>
          </cell>
          <cell r="B850" t="str">
            <v/>
          </cell>
          <cell r="C850">
            <v>86000010</v>
          </cell>
          <cell r="D850" t="str">
            <v>Salaries</v>
          </cell>
          <cell r="E850" t="str">
            <v>Gym Sal Sac SEP 04</v>
          </cell>
          <cell r="F850">
            <v>30020050</v>
          </cell>
          <cell r="G850" t="str">
            <v>Prov For FBT</v>
          </cell>
          <cell r="H850" t="str">
            <v>TFR SALARY PKG 4000 SEP04</v>
          </cell>
          <cell r="I850" t="str">
            <v/>
          </cell>
          <cell r="J850">
            <v>15012909</v>
          </cell>
          <cell r="K850" t="str">
            <v>GX</v>
          </cell>
          <cell r="L850" t="str">
            <v>LRFSRK</v>
          </cell>
          <cell r="M850">
            <v>38260</v>
          </cell>
          <cell r="N850">
            <v>34.67</v>
          </cell>
        </row>
        <row r="851">
          <cell r="A851">
            <v>15600</v>
          </cell>
          <cell r="B851" t="str">
            <v/>
          </cell>
          <cell r="C851">
            <v>86000020</v>
          </cell>
          <cell r="D851" t="str">
            <v>Super Contributions</v>
          </cell>
          <cell r="E851" t="str">
            <v/>
          </cell>
          <cell r="F851">
            <v>30020300</v>
          </cell>
          <cell r="G851" t="str">
            <v>Salary Clr(SAP Pay)</v>
          </cell>
          <cell r="H851" t="str">
            <v/>
          </cell>
          <cell r="I851" t="str">
            <v/>
          </cell>
          <cell r="J851">
            <v>2031</v>
          </cell>
          <cell r="K851" t="str">
            <v>PD</v>
          </cell>
          <cell r="L851" t="str">
            <v>LRFSRK</v>
          </cell>
          <cell r="M851">
            <v>38232</v>
          </cell>
          <cell r="N851">
            <v>1632.63</v>
          </cell>
        </row>
        <row r="852">
          <cell r="A852">
            <v>15600</v>
          </cell>
          <cell r="B852" t="str">
            <v/>
          </cell>
          <cell r="C852">
            <v>86000020</v>
          </cell>
          <cell r="D852" t="str">
            <v>Super Contributions</v>
          </cell>
          <cell r="E852" t="str">
            <v/>
          </cell>
          <cell r="F852">
            <v>30020300</v>
          </cell>
          <cell r="G852" t="str">
            <v>Salary Clr(SAP Pay)</v>
          </cell>
          <cell r="H852" t="str">
            <v/>
          </cell>
          <cell r="I852" t="str">
            <v/>
          </cell>
          <cell r="J852">
            <v>2050</v>
          </cell>
          <cell r="K852" t="str">
            <v>PD</v>
          </cell>
          <cell r="L852" t="str">
            <v>LRFSRK</v>
          </cell>
          <cell r="M852">
            <v>38246</v>
          </cell>
          <cell r="N852">
            <v>1632.63</v>
          </cell>
        </row>
        <row r="853">
          <cell r="A853">
            <v>15600</v>
          </cell>
          <cell r="B853" t="str">
            <v/>
          </cell>
          <cell r="C853">
            <v>86000020</v>
          </cell>
          <cell r="D853" t="str">
            <v>Super Contributions</v>
          </cell>
          <cell r="E853" t="str">
            <v/>
          </cell>
          <cell r="F853">
            <v>30020300</v>
          </cell>
          <cell r="G853" t="str">
            <v>Salary Clr(SAP Pay)</v>
          </cell>
          <cell r="H853" t="str">
            <v/>
          </cell>
          <cell r="I853" t="str">
            <v/>
          </cell>
          <cell r="J853">
            <v>2057</v>
          </cell>
          <cell r="K853" t="str">
            <v>PD</v>
          </cell>
          <cell r="L853" t="str">
            <v>LRFSRK</v>
          </cell>
          <cell r="M853">
            <v>38260</v>
          </cell>
          <cell r="N853">
            <v>1632.63</v>
          </cell>
        </row>
        <row r="854">
          <cell r="A854">
            <v>15600</v>
          </cell>
          <cell r="B854" t="str">
            <v/>
          </cell>
          <cell r="C854">
            <v>86000090</v>
          </cell>
          <cell r="D854" t="str">
            <v>Other Package Costs</v>
          </cell>
          <cell r="E854" t="str">
            <v>Salary Cont SEP 04</v>
          </cell>
          <cell r="F854">
            <v>30020050</v>
          </cell>
          <cell r="G854" t="str">
            <v>Prov For FBT</v>
          </cell>
          <cell r="H854" t="str">
            <v>TFR SALARY PKG 4000 SEP04</v>
          </cell>
          <cell r="I854" t="str">
            <v/>
          </cell>
          <cell r="J854">
            <v>15012909</v>
          </cell>
          <cell r="K854" t="str">
            <v>GX</v>
          </cell>
          <cell r="L854" t="str">
            <v>LRFSRK</v>
          </cell>
          <cell r="M854">
            <v>38260</v>
          </cell>
          <cell r="N854">
            <v>126.67</v>
          </cell>
        </row>
        <row r="855">
          <cell r="A855">
            <v>15600</v>
          </cell>
          <cell r="B855" t="str">
            <v/>
          </cell>
          <cell r="C855">
            <v>86001070</v>
          </cell>
          <cell r="D855" t="str">
            <v>Payroll Tax</v>
          </cell>
          <cell r="E855" t="str">
            <v/>
          </cell>
          <cell r="F855">
            <v>30020300</v>
          </cell>
          <cell r="G855" t="str">
            <v>Salary Clr(SAP Pay)</v>
          </cell>
          <cell r="H855" t="str">
            <v/>
          </cell>
          <cell r="I855" t="str">
            <v/>
          </cell>
          <cell r="J855">
            <v>2031</v>
          </cell>
          <cell r="K855" t="str">
            <v>PD</v>
          </cell>
          <cell r="L855" t="str">
            <v>LRFSRK</v>
          </cell>
          <cell r="M855">
            <v>38232</v>
          </cell>
          <cell r="N855">
            <v>1233.3599999999999</v>
          </cell>
        </row>
        <row r="856">
          <cell r="A856">
            <v>15600</v>
          </cell>
          <cell r="B856" t="str">
            <v/>
          </cell>
          <cell r="C856">
            <v>86001070</v>
          </cell>
          <cell r="D856" t="str">
            <v>Payroll Tax</v>
          </cell>
          <cell r="E856" t="str">
            <v>PAYROLL TAX ADJ AUG 04 NSW</v>
          </cell>
          <cell r="F856">
            <v>30020260</v>
          </cell>
          <cell r="G856" t="str">
            <v>Pay Tax Clr(SAP Pay)</v>
          </cell>
          <cell r="H856" t="str">
            <v>PTAX ADJ AUG 04</v>
          </cell>
          <cell r="I856" t="str">
            <v/>
          </cell>
          <cell r="J856">
            <v>15012802</v>
          </cell>
          <cell r="K856" t="str">
            <v>GX</v>
          </cell>
          <cell r="L856" t="str">
            <v>LRFSRK</v>
          </cell>
          <cell r="M856">
            <v>38237</v>
          </cell>
          <cell r="N856">
            <v>107.28</v>
          </cell>
        </row>
        <row r="857">
          <cell r="A857">
            <v>15600</v>
          </cell>
          <cell r="B857" t="str">
            <v/>
          </cell>
          <cell r="C857">
            <v>86001070</v>
          </cell>
          <cell r="D857" t="str">
            <v>Payroll Tax</v>
          </cell>
          <cell r="E857" t="str">
            <v/>
          </cell>
          <cell r="F857">
            <v>30020300</v>
          </cell>
          <cell r="G857" t="str">
            <v>Salary Clr(SAP Pay)</v>
          </cell>
          <cell r="H857" t="str">
            <v/>
          </cell>
          <cell r="I857" t="str">
            <v/>
          </cell>
          <cell r="J857">
            <v>2050</v>
          </cell>
          <cell r="K857" t="str">
            <v>PD</v>
          </cell>
          <cell r="L857" t="str">
            <v>LRFSRK</v>
          </cell>
          <cell r="M857">
            <v>38246</v>
          </cell>
          <cell r="N857">
            <v>1248.94</v>
          </cell>
        </row>
        <row r="858">
          <cell r="A858">
            <v>15600</v>
          </cell>
          <cell r="B858" t="str">
            <v/>
          </cell>
          <cell r="C858">
            <v>86001070</v>
          </cell>
          <cell r="D858" t="str">
            <v>Payroll Tax</v>
          </cell>
          <cell r="E858" t="str">
            <v/>
          </cell>
          <cell r="F858">
            <v>30020300</v>
          </cell>
          <cell r="G858" t="str">
            <v>Salary Clr(SAP Pay)</v>
          </cell>
          <cell r="H858" t="str">
            <v/>
          </cell>
          <cell r="I858" t="str">
            <v/>
          </cell>
          <cell r="J858">
            <v>2057</v>
          </cell>
          <cell r="K858" t="str">
            <v>PD</v>
          </cell>
          <cell r="L858" t="str">
            <v>LRFSRK</v>
          </cell>
          <cell r="M858">
            <v>38260</v>
          </cell>
          <cell r="N858">
            <v>1234.33</v>
          </cell>
        </row>
        <row r="859">
          <cell r="A859">
            <v>15600</v>
          </cell>
          <cell r="B859" t="str">
            <v/>
          </cell>
          <cell r="C859">
            <v>86001110</v>
          </cell>
          <cell r="D859" t="str">
            <v>Staff Amenities</v>
          </cell>
          <cell r="E859" t="str">
            <v>*CATERING INDUSTRY AUGUST 2004</v>
          </cell>
          <cell r="F859">
            <v>100720</v>
          </cell>
          <cell r="G859" t="str">
            <v>CATERING INDUSTRIES PTY LTD</v>
          </cell>
          <cell r="H859" t="str">
            <v/>
          </cell>
          <cell r="I859" t="str">
            <v/>
          </cell>
          <cell r="J859">
            <v>47010259</v>
          </cell>
          <cell r="K859" t="str">
            <v>VX</v>
          </cell>
          <cell r="L859" t="str">
            <v>LRFDBL</v>
          </cell>
          <cell r="M859">
            <v>38238</v>
          </cell>
          <cell r="N859">
            <v>21.01</v>
          </cell>
        </row>
        <row r="860">
          <cell r="A860">
            <v>15600</v>
          </cell>
          <cell r="B860" t="str">
            <v/>
          </cell>
          <cell r="C860">
            <v>86001110</v>
          </cell>
          <cell r="D860" t="str">
            <v>Staff Amenities</v>
          </cell>
          <cell r="E860" t="str">
            <v>*CATERING INDUSTRY AUGUST 2004</v>
          </cell>
          <cell r="F860">
            <v>100720</v>
          </cell>
          <cell r="G860" t="str">
            <v>CATERING INDUSTRIES PTY LTD</v>
          </cell>
          <cell r="H860" t="str">
            <v/>
          </cell>
          <cell r="I860" t="str">
            <v/>
          </cell>
          <cell r="J860">
            <v>47010259</v>
          </cell>
          <cell r="K860" t="str">
            <v>VX</v>
          </cell>
          <cell r="L860" t="str">
            <v>LRFDBL</v>
          </cell>
          <cell r="M860">
            <v>38238</v>
          </cell>
          <cell r="N860">
            <v>1376.54</v>
          </cell>
        </row>
        <row r="861">
          <cell r="A861">
            <v>15600</v>
          </cell>
          <cell r="B861" t="str">
            <v/>
          </cell>
          <cell r="C861">
            <v>86001110</v>
          </cell>
          <cell r="D861" t="str">
            <v>Staff Amenities</v>
          </cell>
          <cell r="E861" t="str">
            <v>*CATERING INDUSTRY AUGUST 2004</v>
          </cell>
          <cell r="F861">
            <v>100720</v>
          </cell>
          <cell r="G861" t="str">
            <v>CATERING INDUSTRIES PTY LTD</v>
          </cell>
          <cell r="H861" t="str">
            <v/>
          </cell>
          <cell r="I861" t="str">
            <v/>
          </cell>
          <cell r="J861">
            <v>47010259</v>
          </cell>
          <cell r="K861" t="str">
            <v>VX</v>
          </cell>
          <cell r="L861" t="str">
            <v>LRFDBL</v>
          </cell>
          <cell r="M861">
            <v>38238</v>
          </cell>
          <cell r="N861">
            <v>28.86</v>
          </cell>
        </row>
        <row r="862">
          <cell r="A862">
            <v>15600</v>
          </cell>
          <cell r="B862" t="str">
            <v/>
          </cell>
          <cell r="C862">
            <v>86001110</v>
          </cell>
          <cell r="D862" t="str">
            <v>Staff Amenities</v>
          </cell>
          <cell r="E862" t="str">
            <v>REV ACCRUAL CATERING INDUSTRY AUG 04</v>
          </cell>
          <cell r="F862">
            <v>30010160</v>
          </cell>
          <cell r="G862" t="str">
            <v>Accrual-Oth Exp No3</v>
          </cell>
          <cell r="H862" t="str">
            <v>REV AUG04 ACCRUALS</v>
          </cell>
          <cell r="I862" t="str">
            <v/>
          </cell>
          <cell r="J862">
            <v>15012833</v>
          </cell>
          <cell r="K862" t="str">
            <v>GX</v>
          </cell>
          <cell r="L862" t="str">
            <v>MNHAAU</v>
          </cell>
          <cell r="M862">
            <v>38247</v>
          </cell>
          <cell r="N862">
            <v>-33.450000000000003</v>
          </cell>
        </row>
        <row r="863">
          <cell r="A863">
            <v>15600</v>
          </cell>
          <cell r="B863" t="str">
            <v/>
          </cell>
          <cell r="C863">
            <v>86001110</v>
          </cell>
          <cell r="D863" t="str">
            <v>Staff Amenities</v>
          </cell>
          <cell r="E863" t="str">
            <v>Canteen Breakdown Inc GST</v>
          </cell>
          <cell r="F863">
            <v>100118</v>
          </cell>
          <cell r="G863" t="str">
            <v>CORPORATE EXPRESS AUST LTD</v>
          </cell>
          <cell r="H863" t="str">
            <v/>
          </cell>
          <cell r="I863" t="str">
            <v/>
          </cell>
          <cell r="J863">
            <v>47010661</v>
          </cell>
          <cell r="K863" t="str">
            <v>VX</v>
          </cell>
          <cell r="L863" t="str">
            <v>LRFDBL</v>
          </cell>
          <cell r="M863">
            <v>38250</v>
          </cell>
          <cell r="N863">
            <v>3.02</v>
          </cell>
        </row>
        <row r="864">
          <cell r="A864">
            <v>15600</v>
          </cell>
          <cell r="B864" t="str">
            <v/>
          </cell>
          <cell r="C864">
            <v>86001110</v>
          </cell>
          <cell r="D864" t="str">
            <v>Staff Amenities</v>
          </cell>
          <cell r="E864" t="str">
            <v>Canteen Breakdown GST Free</v>
          </cell>
          <cell r="F864">
            <v>100118</v>
          </cell>
          <cell r="G864" t="str">
            <v>CORPORATE EXPRESS AUST LTD</v>
          </cell>
          <cell r="H864" t="str">
            <v/>
          </cell>
          <cell r="I864" t="str">
            <v/>
          </cell>
          <cell r="J864">
            <v>47010661</v>
          </cell>
          <cell r="K864" t="str">
            <v>VX</v>
          </cell>
          <cell r="L864" t="str">
            <v>LRFDBL</v>
          </cell>
          <cell r="M864">
            <v>38250</v>
          </cell>
          <cell r="N864">
            <v>2.06</v>
          </cell>
        </row>
        <row r="865">
          <cell r="A865">
            <v>15600</v>
          </cell>
          <cell r="B865" t="str">
            <v/>
          </cell>
          <cell r="C865">
            <v>86001110</v>
          </cell>
          <cell r="D865" t="str">
            <v>Staff Amenities</v>
          </cell>
          <cell r="E865" t="str">
            <v>*CORP EXP STAT AUG 04 REVERSE &amp; RE-ALLOC</v>
          </cell>
          <cell r="F865">
            <v>86001110</v>
          </cell>
          <cell r="G865" t="str">
            <v>Staff Amenities</v>
          </cell>
          <cell r="H865" t="str">
            <v>CORP EXP JOURNAL 010904</v>
          </cell>
          <cell r="I865" t="str">
            <v/>
          </cell>
          <cell r="J865">
            <v>15012872</v>
          </cell>
          <cell r="K865" t="str">
            <v>GX</v>
          </cell>
          <cell r="L865" t="str">
            <v>LRFDBL</v>
          </cell>
          <cell r="M865">
            <v>38258</v>
          </cell>
          <cell r="N865">
            <v>7.95</v>
          </cell>
        </row>
        <row r="866">
          <cell r="A866">
            <v>15600</v>
          </cell>
          <cell r="B866" t="str">
            <v/>
          </cell>
          <cell r="C866">
            <v>86001110</v>
          </cell>
          <cell r="D866" t="str">
            <v>Staff Amenities</v>
          </cell>
          <cell r="E866" t="str">
            <v>*CORP EXP STAT AUG 04 REVERSE &amp; RE-ALLOC</v>
          </cell>
          <cell r="F866">
            <v>86001110</v>
          </cell>
          <cell r="G866" t="str">
            <v>Staff Amenities</v>
          </cell>
          <cell r="H866" t="str">
            <v>CORP EXP JOURNAL 010904</v>
          </cell>
          <cell r="I866" t="str">
            <v/>
          </cell>
          <cell r="J866">
            <v>15012872</v>
          </cell>
          <cell r="K866" t="str">
            <v>GX</v>
          </cell>
          <cell r="L866" t="str">
            <v>LRFDBL</v>
          </cell>
          <cell r="M866">
            <v>38258</v>
          </cell>
          <cell r="N866">
            <v>3.19</v>
          </cell>
        </row>
        <row r="867">
          <cell r="A867">
            <v>15600</v>
          </cell>
          <cell r="B867" t="str">
            <v/>
          </cell>
          <cell r="C867">
            <v>86001110</v>
          </cell>
          <cell r="D867" t="str">
            <v>Staff Amenities</v>
          </cell>
          <cell r="E867" t="str">
            <v>ACCRUAL CATERING INDUSTRY SEP 04</v>
          </cell>
          <cell r="F867">
            <v>30010160</v>
          </cell>
          <cell r="G867" t="str">
            <v>Accrual-Oth Exp No3</v>
          </cell>
          <cell r="H867" t="str">
            <v>SEPT04 ACCRUALS</v>
          </cell>
          <cell r="I867" t="str">
            <v/>
          </cell>
          <cell r="J867">
            <v>15012885</v>
          </cell>
          <cell r="K867" t="str">
            <v>GX</v>
          </cell>
          <cell r="L867" t="str">
            <v>MNHAAU</v>
          </cell>
          <cell r="M867">
            <v>38259</v>
          </cell>
          <cell r="N867">
            <v>33.450000000000003</v>
          </cell>
        </row>
        <row r="868">
          <cell r="A868">
            <v>15600</v>
          </cell>
          <cell r="B868" t="str">
            <v/>
          </cell>
          <cell r="C868">
            <v>86001140</v>
          </cell>
          <cell r="D868" t="str">
            <v>Staff Training</v>
          </cell>
          <cell r="E868" t="str">
            <v>Eugene Choong - Tailored Training Access</v>
          </cell>
          <cell r="F868">
            <v>86001140</v>
          </cell>
          <cell r="G868" t="str">
            <v>Staff Training</v>
          </cell>
          <cell r="H868" t="str">
            <v/>
          </cell>
          <cell r="I868" t="str">
            <v/>
          </cell>
          <cell r="J868">
            <v>15012901</v>
          </cell>
          <cell r="K868" t="str">
            <v>GX</v>
          </cell>
          <cell r="L868" t="str">
            <v>UDVSAM</v>
          </cell>
          <cell r="M868">
            <v>38260</v>
          </cell>
          <cell r="N868">
            <v>323.3</v>
          </cell>
        </row>
        <row r="869">
          <cell r="A869">
            <v>15600</v>
          </cell>
          <cell r="B869" t="str">
            <v/>
          </cell>
          <cell r="C869">
            <v>86001191</v>
          </cell>
          <cell r="D869" t="str">
            <v>AL Paid Out</v>
          </cell>
          <cell r="E869" t="str">
            <v/>
          </cell>
          <cell r="F869">
            <v>30020300</v>
          </cell>
          <cell r="G869" t="str">
            <v>Salary Clr(SAP Pay)</v>
          </cell>
          <cell r="H869" t="str">
            <v/>
          </cell>
          <cell r="I869" t="str">
            <v/>
          </cell>
          <cell r="J869">
            <v>2031</v>
          </cell>
          <cell r="K869" t="str">
            <v>PD</v>
          </cell>
          <cell r="L869" t="str">
            <v>LRFSRK</v>
          </cell>
          <cell r="M869">
            <v>38232</v>
          </cell>
          <cell r="N869">
            <v>71.790000000000006</v>
          </cell>
        </row>
        <row r="870">
          <cell r="A870">
            <v>15600</v>
          </cell>
          <cell r="B870" t="str">
            <v/>
          </cell>
          <cell r="C870">
            <v>86001191</v>
          </cell>
          <cell r="D870" t="str">
            <v>AL Paid Out</v>
          </cell>
          <cell r="E870" t="str">
            <v>TRF AL PAID OUT &amp; L LOAD TO CC 75305 SEP04 PAY5</v>
          </cell>
          <cell r="F870">
            <v>86001191</v>
          </cell>
          <cell r="G870" t="str">
            <v>AL Paid Out</v>
          </cell>
          <cell r="H870" t="str">
            <v>TRF AL,LL &amp; LSL PAY5</v>
          </cell>
          <cell r="I870" t="str">
            <v/>
          </cell>
          <cell r="J870">
            <v>15012797</v>
          </cell>
          <cell r="K870" t="str">
            <v>GX</v>
          </cell>
          <cell r="L870" t="str">
            <v>LRFSRK</v>
          </cell>
          <cell r="M870">
            <v>38238</v>
          </cell>
          <cell r="N870">
            <v>-71.790000000000006</v>
          </cell>
        </row>
        <row r="871">
          <cell r="A871">
            <v>15600</v>
          </cell>
          <cell r="B871" t="str">
            <v/>
          </cell>
          <cell r="C871">
            <v>86001191</v>
          </cell>
          <cell r="D871" t="str">
            <v>AL Paid Out</v>
          </cell>
          <cell r="E871" t="str">
            <v>TRF AL PAID OUT &amp; L LOAD TO CC 75305 SEP04 PAY6</v>
          </cell>
          <cell r="F871">
            <v>86001191</v>
          </cell>
          <cell r="G871" t="str">
            <v>AL Paid Out</v>
          </cell>
          <cell r="H871" t="str">
            <v>TRF AL,LL&amp;LSL PAY 6</v>
          </cell>
          <cell r="I871" t="str">
            <v/>
          </cell>
          <cell r="J871">
            <v>15012820</v>
          </cell>
          <cell r="K871" t="str">
            <v>GX</v>
          </cell>
          <cell r="L871" t="str">
            <v>LRFSRK</v>
          </cell>
          <cell r="M871">
            <v>38246</v>
          </cell>
          <cell r="N871">
            <v>-331.18</v>
          </cell>
        </row>
        <row r="872">
          <cell r="A872">
            <v>15600</v>
          </cell>
          <cell r="B872" t="str">
            <v/>
          </cell>
          <cell r="C872">
            <v>86001191</v>
          </cell>
          <cell r="D872" t="str">
            <v>AL Paid Out</v>
          </cell>
          <cell r="E872" t="str">
            <v/>
          </cell>
          <cell r="F872">
            <v>30020300</v>
          </cell>
          <cell r="G872" t="str">
            <v>Salary Clr(SAP Pay)</v>
          </cell>
          <cell r="H872" t="str">
            <v/>
          </cell>
          <cell r="I872" t="str">
            <v/>
          </cell>
          <cell r="J872">
            <v>2050</v>
          </cell>
          <cell r="K872" t="str">
            <v>PD</v>
          </cell>
          <cell r="L872" t="str">
            <v>LRFSRK</v>
          </cell>
          <cell r="M872">
            <v>38246</v>
          </cell>
          <cell r="N872">
            <v>331.18</v>
          </cell>
        </row>
        <row r="873">
          <cell r="A873">
            <v>15600</v>
          </cell>
          <cell r="B873" t="str">
            <v/>
          </cell>
          <cell r="C873">
            <v>86001191</v>
          </cell>
          <cell r="D873" t="str">
            <v>AL Paid Out</v>
          </cell>
          <cell r="E873" t="str">
            <v>TRF AL PAID OUT &amp; L LOAD TO CC 75305 SEP04 PAY7</v>
          </cell>
          <cell r="F873">
            <v>86001191</v>
          </cell>
          <cell r="G873" t="str">
            <v>AL Paid Out</v>
          </cell>
          <cell r="H873" t="str">
            <v>TRF AL,LSL PAY 7</v>
          </cell>
          <cell r="I873" t="str">
            <v/>
          </cell>
          <cell r="J873">
            <v>15012856</v>
          </cell>
          <cell r="K873" t="str">
            <v>GX</v>
          </cell>
          <cell r="L873" t="str">
            <v>LRFSRK</v>
          </cell>
          <cell r="M873">
            <v>38254</v>
          </cell>
          <cell r="N873">
            <v>-88.05</v>
          </cell>
        </row>
        <row r="874">
          <cell r="A874">
            <v>15600</v>
          </cell>
          <cell r="B874" t="str">
            <v/>
          </cell>
          <cell r="C874">
            <v>86001191</v>
          </cell>
          <cell r="D874" t="str">
            <v>AL Paid Out</v>
          </cell>
          <cell r="E874" t="str">
            <v/>
          </cell>
          <cell r="F874">
            <v>30020300</v>
          </cell>
          <cell r="G874" t="str">
            <v>Salary Clr(SAP Pay)</v>
          </cell>
          <cell r="H874" t="str">
            <v/>
          </cell>
          <cell r="I874" t="str">
            <v/>
          </cell>
          <cell r="J874">
            <v>2057</v>
          </cell>
          <cell r="K874" t="str">
            <v>PD</v>
          </cell>
          <cell r="L874" t="str">
            <v>LRFSRK</v>
          </cell>
          <cell r="M874">
            <v>38260</v>
          </cell>
          <cell r="N874">
            <v>88.05</v>
          </cell>
        </row>
        <row r="875">
          <cell r="A875">
            <v>15600</v>
          </cell>
          <cell r="B875" t="str">
            <v/>
          </cell>
          <cell r="C875">
            <v>86060030</v>
          </cell>
          <cell r="D875" t="str">
            <v>Industry Conferences</v>
          </cell>
          <cell r="E875" t="str">
            <v>*AUGUST EXP REIMB 030904</v>
          </cell>
          <cell r="F875" t="str">
            <v>E102750</v>
          </cell>
          <cell r="G875" t="str">
            <v>DANIEL TRAN</v>
          </cell>
          <cell r="H875" t="str">
            <v/>
          </cell>
          <cell r="I875" t="str">
            <v/>
          </cell>
          <cell r="J875">
            <v>41130632</v>
          </cell>
          <cell r="K875" t="str">
            <v>VI</v>
          </cell>
          <cell r="L875" t="str">
            <v>LRFDBL</v>
          </cell>
          <cell r="M875">
            <v>38237</v>
          </cell>
          <cell r="N875">
            <v>70.45</v>
          </cell>
        </row>
        <row r="876">
          <cell r="A876">
            <v>15600</v>
          </cell>
          <cell r="B876" t="str">
            <v/>
          </cell>
          <cell r="C876">
            <v>86060080</v>
          </cell>
          <cell r="D876" t="str">
            <v>Postage</v>
          </cell>
          <cell r="E876" t="str">
            <v>REV ACCRUAL AUST POST AUG 04</v>
          </cell>
          <cell r="F876">
            <v>30010160</v>
          </cell>
          <cell r="G876" t="str">
            <v>Accrual-Oth Exp No3</v>
          </cell>
          <cell r="H876" t="str">
            <v>REV AUG04 ACCRUALS</v>
          </cell>
          <cell r="I876" t="str">
            <v/>
          </cell>
          <cell r="J876">
            <v>15012833</v>
          </cell>
          <cell r="K876" t="str">
            <v>GX</v>
          </cell>
          <cell r="L876" t="str">
            <v>MNHAAU</v>
          </cell>
          <cell r="M876">
            <v>38247</v>
          </cell>
          <cell r="N876">
            <v>-35.1</v>
          </cell>
        </row>
        <row r="877">
          <cell r="A877">
            <v>15600</v>
          </cell>
          <cell r="B877" t="str">
            <v/>
          </cell>
          <cell r="C877">
            <v>86060080</v>
          </cell>
          <cell r="D877" t="str">
            <v>Postage</v>
          </cell>
          <cell r="E877" t="str">
            <v>REV ACCRUAL AUST POST AUG 04</v>
          </cell>
          <cell r="F877">
            <v>30010160</v>
          </cell>
          <cell r="G877" t="str">
            <v>Accrual-Oth Exp No3</v>
          </cell>
          <cell r="H877" t="str">
            <v>REV AUG04 ACCRUALS</v>
          </cell>
          <cell r="I877" t="str">
            <v/>
          </cell>
          <cell r="J877">
            <v>15012833</v>
          </cell>
          <cell r="K877" t="str">
            <v>GX</v>
          </cell>
          <cell r="L877" t="str">
            <v>MNHAAU</v>
          </cell>
          <cell r="M877">
            <v>38247</v>
          </cell>
          <cell r="N877">
            <v>-35.1</v>
          </cell>
        </row>
        <row r="878">
          <cell r="A878">
            <v>15600</v>
          </cell>
          <cell r="B878" t="str">
            <v/>
          </cell>
          <cell r="C878">
            <v>86060080</v>
          </cell>
          <cell r="D878" t="str">
            <v>Postage</v>
          </cell>
          <cell r="E878" t="str">
            <v>ACCRUAL AUST POST SEP 04</v>
          </cell>
          <cell r="F878">
            <v>30010160</v>
          </cell>
          <cell r="G878" t="str">
            <v>Accrual-Oth Exp No3</v>
          </cell>
          <cell r="H878" t="str">
            <v>SEPT04 ACCRUALS</v>
          </cell>
          <cell r="I878" t="str">
            <v/>
          </cell>
          <cell r="J878">
            <v>15012885</v>
          </cell>
          <cell r="K878" t="str">
            <v>GX</v>
          </cell>
          <cell r="L878" t="str">
            <v>MNHAAU</v>
          </cell>
          <cell r="M878">
            <v>38259</v>
          </cell>
          <cell r="N878">
            <v>35.1</v>
          </cell>
        </row>
        <row r="879">
          <cell r="A879">
            <v>15600</v>
          </cell>
          <cell r="B879" t="str">
            <v/>
          </cell>
          <cell r="C879">
            <v>86060080</v>
          </cell>
          <cell r="D879" t="str">
            <v>Postage</v>
          </cell>
          <cell r="E879" t="str">
            <v>ACCRUAL AUST POST SEP 04</v>
          </cell>
          <cell r="F879">
            <v>30010160</v>
          </cell>
          <cell r="G879" t="str">
            <v>Accrual-Oth Exp No3</v>
          </cell>
          <cell r="H879" t="str">
            <v>SEPT04 ACCRUALS</v>
          </cell>
          <cell r="I879" t="str">
            <v/>
          </cell>
          <cell r="J879">
            <v>15012885</v>
          </cell>
          <cell r="K879" t="str">
            <v>GX</v>
          </cell>
          <cell r="L879" t="str">
            <v>MNHAAU</v>
          </cell>
          <cell r="M879">
            <v>38259</v>
          </cell>
          <cell r="N879">
            <v>35.1</v>
          </cell>
        </row>
        <row r="880">
          <cell r="A880">
            <v>15600</v>
          </cell>
          <cell r="B880" t="str">
            <v/>
          </cell>
          <cell r="C880">
            <v>86070090</v>
          </cell>
          <cell r="D880" t="str">
            <v>Parking &amp; Taxis</v>
          </cell>
          <cell r="E880" t="str">
            <v>*A/C 458556/8 04 170704 - 130804</v>
          </cell>
          <cell r="F880">
            <v>100716</v>
          </cell>
          <cell r="G880" t="str">
            <v>CABCHARGE AUSTRALIA LTD</v>
          </cell>
          <cell r="H880" t="str">
            <v/>
          </cell>
          <cell r="I880" t="str">
            <v/>
          </cell>
          <cell r="J880">
            <v>47010243</v>
          </cell>
          <cell r="K880" t="str">
            <v>VX</v>
          </cell>
          <cell r="L880" t="str">
            <v>LRFDBL</v>
          </cell>
          <cell r="M880">
            <v>38237</v>
          </cell>
          <cell r="N880">
            <v>500</v>
          </cell>
        </row>
        <row r="881">
          <cell r="A881">
            <v>15600</v>
          </cell>
          <cell r="B881" t="str">
            <v/>
          </cell>
          <cell r="C881">
            <v>86070090</v>
          </cell>
          <cell r="D881" t="str">
            <v>Parking &amp; Taxis</v>
          </cell>
          <cell r="E881" t="str">
            <v>*A/C 458556/8 04 170704 - 130804</v>
          </cell>
          <cell r="F881">
            <v>100716</v>
          </cell>
          <cell r="G881" t="str">
            <v>CABCHARGE AUSTRALIA LTD</v>
          </cell>
          <cell r="H881" t="str">
            <v/>
          </cell>
          <cell r="I881" t="str">
            <v/>
          </cell>
          <cell r="J881">
            <v>47010243</v>
          </cell>
          <cell r="K881" t="str">
            <v>VX</v>
          </cell>
          <cell r="L881" t="str">
            <v>LRFDBL</v>
          </cell>
          <cell r="M881">
            <v>38237</v>
          </cell>
          <cell r="N881">
            <v>55</v>
          </cell>
        </row>
        <row r="882">
          <cell r="A882">
            <v>15600</v>
          </cell>
          <cell r="B882" t="str">
            <v/>
          </cell>
          <cell r="C882">
            <v>86080290</v>
          </cell>
          <cell r="D882" t="str">
            <v>Phone &amp; Fax</v>
          </cell>
          <cell r="E882" t="str">
            <v>OPTUS VOICE CHARGES 20/7-19/8/04</v>
          </cell>
          <cell r="F882">
            <v>105521</v>
          </cell>
          <cell r="G882" t="str">
            <v>OPTUS BILLING SERVICES PTY LTD</v>
          </cell>
          <cell r="H882" t="str">
            <v/>
          </cell>
          <cell r="I882" t="str">
            <v/>
          </cell>
          <cell r="J882">
            <v>47010751</v>
          </cell>
          <cell r="K882" t="str">
            <v>VX</v>
          </cell>
          <cell r="L882" t="str">
            <v>LRFANA</v>
          </cell>
          <cell r="M882">
            <v>38259</v>
          </cell>
          <cell r="N882">
            <v>104.65</v>
          </cell>
        </row>
        <row r="883">
          <cell r="A883">
            <v>15600</v>
          </cell>
          <cell r="B883" t="str">
            <v/>
          </cell>
          <cell r="C883">
            <v>86080300</v>
          </cell>
          <cell r="D883" t="str">
            <v>General Printing</v>
          </cell>
          <cell r="E883" t="str">
            <v>CANON PHOTOCOPIER CLICK CHARGES AUG04</v>
          </cell>
          <cell r="F883">
            <v>100719</v>
          </cell>
          <cell r="G883" t="str">
            <v>CANON AUSTRALIA PTY LTD</v>
          </cell>
          <cell r="H883" t="str">
            <v/>
          </cell>
          <cell r="I883" t="str">
            <v/>
          </cell>
          <cell r="J883">
            <v>47010752</v>
          </cell>
          <cell r="K883" t="str">
            <v>VX</v>
          </cell>
          <cell r="L883" t="str">
            <v>MNACHE</v>
          </cell>
          <cell r="M883">
            <v>38259</v>
          </cell>
          <cell r="N883">
            <v>549.14</v>
          </cell>
        </row>
        <row r="884">
          <cell r="A884">
            <v>15600</v>
          </cell>
          <cell r="B884" t="str">
            <v/>
          </cell>
          <cell r="C884">
            <v>86080310</v>
          </cell>
          <cell r="D884" t="str">
            <v>Ref Material Subs</v>
          </cell>
          <cell r="E884" t="str">
            <v>Newspaper - Rod Hughes (7B) HO Fin Acct</v>
          </cell>
          <cell r="F884">
            <v>107051</v>
          </cell>
          <cell r="G884" t="str">
            <v>TRIPLE C NEWSAGENCY</v>
          </cell>
          <cell r="H884" t="str">
            <v/>
          </cell>
          <cell r="I884" t="str">
            <v/>
          </cell>
          <cell r="J884">
            <v>47010362</v>
          </cell>
          <cell r="K884" t="str">
            <v>VX</v>
          </cell>
          <cell r="L884" t="str">
            <v>LRFDBL</v>
          </cell>
          <cell r="M884">
            <v>38243</v>
          </cell>
          <cell r="N884">
            <v>10.91</v>
          </cell>
        </row>
        <row r="885">
          <cell r="A885">
            <v>15600</v>
          </cell>
          <cell r="B885" t="str">
            <v/>
          </cell>
          <cell r="C885">
            <v>86080310</v>
          </cell>
          <cell r="D885" t="str">
            <v>Ref Material Subs</v>
          </cell>
          <cell r="E885" t="str">
            <v>Newspaper - Rod Hughes (7B) HO Fin Acct</v>
          </cell>
          <cell r="F885">
            <v>107051</v>
          </cell>
          <cell r="G885" t="str">
            <v>TRIPLE C NEWSAGENCY</v>
          </cell>
          <cell r="H885" t="str">
            <v/>
          </cell>
          <cell r="I885" t="str">
            <v/>
          </cell>
          <cell r="J885">
            <v>47010362</v>
          </cell>
          <cell r="K885" t="str">
            <v>VX</v>
          </cell>
          <cell r="L885" t="str">
            <v>LRFDBL</v>
          </cell>
          <cell r="M885">
            <v>38243</v>
          </cell>
          <cell r="N885">
            <v>22.73</v>
          </cell>
        </row>
        <row r="886">
          <cell r="A886">
            <v>15600</v>
          </cell>
          <cell r="B886" t="str">
            <v/>
          </cell>
          <cell r="C886">
            <v>86080310</v>
          </cell>
          <cell r="D886" t="str">
            <v>Ref Material Subs</v>
          </cell>
          <cell r="E886" t="str">
            <v>Newspaper - Rod Hughes (7B) HO Fin Acct</v>
          </cell>
          <cell r="F886">
            <v>107051</v>
          </cell>
          <cell r="G886" t="str">
            <v>TRIPLE C NEWSAGENCY</v>
          </cell>
          <cell r="H886" t="str">
            <v/>
          </cell>
          <cell r="I886" t="str">
            <v/>
          </cell>
          <cell r="J886">
            <v>47010713</v>
          </cell>
          <cell r="K886" t="str">
            <v>VX</v>
          </cell>
          <cell r="L886" t="str">
            <v>LRFDBL</v>
          </cell>
          <cell r="M886">
            <v>38258</v>
          </cell>
          <cell r="N886">
            <v>10.91</v>
          </cell>
        </row>
        <row r="887">
          <cell r="A887">
            <v>15600</v>
          </cell>
          <cell r="B887" t="str">
            <v/>
          </cell>
          <cell r="C887">
            <v>86080310</v>
          </cell>
          <cell r="D887" t="str">
            <v>Ref Material Subs</v>
          </cell>
          <cell r="E887" t="str">
            <v>Newspaper - Rod Hughes (7B) HO Fin Acct</v>
          </cell>
          <cell r="F887">
            <v>107051</v>
          </cell>
          <cell r="G887" t="str">
            <v>TRIPLE C NEWSAGENCY</v>
          </cell>
          <cell r="H887" t="str">
            <v/>
          </cell>
          <cell r="I887" t="str">
            <v/>
          </cell>
          <cell r="J887">
            <v>47010713</v>
          </cell>
          <cell r="K887" t="str">
            <v>VX</v>
          </cell>
          <cell r="L887" t="str">
            <v>LRFDBL</v>
          </cell>
          <cell r="M887">
            <v>38258</v>
          </cell>
          <cell r="N887">
            <v>22.73</v>
          </cell>
        </row>
        <row r="888">
          <cell r="A888">
            <v>15600</v>
          </cell>
          <cell r="B888" t="str">
            <v/>
          </cell>
          <cell r="C888">
            <v>86080340</v>
          </cell>
          <cell r="D888" t="str">
            <v>Stationery</v>
          </cell>
          <cell r="E888" t="str">
            <v>Rod Hughes</v>
          </cell>
          <cell r="F888">
            <v>86040050</v>
          </cell>
          <cell r="G888" t="str">
            <v>Marketing Other</v>
          </cell>
          <cell r="H888" t="str">
            <v>BUS CARDS AUG 04</v>
          </cell>
          <cell r="I888" t="str">
            <v/>
          </cell>
          <cell r="J888">
            <v>15012828</v>
          </cell>
          <cell r="K888" t="str">
            <v>GX</v>
          </cell>
          <cell r="L888" t="str">
            <v>LRFANA</v>
          </cell>
          <cell r="M888">
            <v>38246</v>
          </cell>
          <cell r="N888">
            <v>24</v>
          </cell>
        </row>
        <row r="889">
          <cell r="A889">
            <v>15600</v>
          </cell>
          <cell r="B889" t="str">
            <v/>
          </cell>
          <cell r="C889">
            <v>86080340</v>
          </cell>
          <cell r="D889" t="str">
            <v>Stationery</v>
          </cell>
          <cell r="E889" t="str">
            <v>Eugene Cheong</v>
          </cell>
          <cell r="F889">
            <v>86040050</v>
          </cell>
          <cell r="G889" t="str">
            <v>Marketing Other</v>
          </cell>
          <cell r="H889" t="str">
            <v>BUS CARDS AUG 04</v>
          </cell>
          <cell r="I889" t="str">
            <v/>
          </cell>
          <cell r="J889">
            <v>15012828</v>
          </cell>
          <cell r="K889" t="str">
            <v>GX</v>
          </cell>
          <cell r="L889" t="str">
            <v>LRFANA</v>
          </cell>
          <cell r="M889">
            <v>38246</v>
          </cell>
          <cell r="N889">
            <v>24</v>
          </cell>
        </row>
        <row r="890">
          <cell r="A890">
            <v>15600</v>
          </cell>
          <cell r="B890" t="str">
            <v/>
          </cell>
          <cell r="C890">
            <v>86080340</v>
          </cell>
          <cell r="D890" t="str">
            <v>Stationery</v>
          </cell>
          <cell r="E890" t="str">
            <v>REV ACCRUAL CORP EXPRESS STATIONERY AUG 04</v>
          </cell>
          <cell r="F890">
            <v>30010160</v>
          </cell>
          <cell r="G890" t="str">
            <v>Accrual-Oth Exp No3</v>
          </cell>
          <cell r="H890" t="str">
            <v>REV AUG04 ACCRUALS</v>
          </cell>
          <cell r="I890" t="str">
            <v/>
          </cell>
          <cell r="J890">
            <v>15012833</v>
          </cell>
          <cell r="K890" t="str">
            <v>GX</v>
          </cell>
          <cell r="L890" t="str">
            <v>MNHAAU</v>
          </cell>
          <cell r="M890">
            <v>38247</v>
          </cell>
          <cell r="N890">
            <v>-158.81</v>
          </cell>
        </row>
        <row r="891">
          <cell r="A891">
            <v>15600</v>
          </cell>
          <cell r="B891" t="str">
            <v/>
          </cell>
          <cell r="C891">
            <v>86080340</v>
          </cell>
          <cell r="D891" t="str">
            <v>Stationery</v>
          </cell>
          <cell r="E891" t="str">
            <v>15600 Stationery Cabinet L7</v>
          </cell>
          <cell r="F891">
            <v>100118</v>
          </cell>
          <cell r="G891" t="str">
            <v>CORPORATE EXPRESS AUST LTD</v>
          </cell>
          <cell r="H891" t="str">
            <v/>
          </cell>
          <cell r="I891" t="str">
            <v/>
          </cell>
          <cell r="J891">
            <v>47010661</v>
          </cell>
          <cell r="K891" t="str">
            <v>VX</v>
          </cell>
          <cell r="L891" t="str">
            <v>LRFDBL</v>
          </cell>
          <cell r="M891">
            <v>38250</v>
          </cell>
          <cell r="N891">
            <v>166.27</v>
          </cell>
        </row>
        <row r="892">
          <cell r="A892">
            <v>15600</v>
          </cell>
          <cell r="B892" t="str">
            <v/>
          </cell>
          <cell r="C892">
            <v>86080340</v>
          </cell>
          <cell r="D892" t="str">
            <v>Stationery</v>
          </cell>
          <cell r="E892" t="str">
            <v>Corporate Express July - Sept 04 gen stationery</v>
          </cell>
          <cell r="F892">
            <v>86080340</v>
          </cell>
          <cell r="G892" t="str">
            <v>Stationery</v>
          </cell>
          <cell r="H892" t="str">
            <v>stationery</v>
          </cell>
          <cell r="I892" t="str">
            <v/>
          </cell>
          <cell r="J892">
            <v>15012858</v>
          </cell>
          <cell r="K892" t="str">
            <v>GX</v>
          </cell>
          <cell r="L892" t="str">
            <v>LRFROH</v>
          </cell>
          <cell r="M892">
            <v>38252</v>
          </cell>
          <cell r="N892">
            <v>34.39</v>
          </cell>
        </row>
        <row r="893">
          <cell r="A893">
            <v>15600</v>
          </cell>
          <cell r="B893" t="str">
            <v/>
          </cell>
          <cell r="C893">
            <v>86080340</v>
          </cell>
          <cell r="D893" t="str">
            <v>Stationery</v>
          </cell>
          <cell r="E893" t="str">
            <v>ACCRUAL CORP EXPRESS STATIONERY SEP 04</v>
          </cell>
          <cell r="F893">
            <v>30010160</v>
          </cell>
          <cell r="G893" t="str">
            <v>Accrual-Oth Exp No3</v>
          </cell>
          <cell r="H893" t="str">
            <v>SEPT04 ACCRUALS</v>
          </cell>
          <cell r="I893" t="str">
            <v/>
          </cell>
          <cell r="J893">
            <v>15012885</v>
          </cell>
          <cell r="K893" t="str">
            <v>GX</v>
          </cell>
          <cell r="L893" t="str">
            <v>MNHAAU</v>
          </cell>
          <cell r="M893">
            <v>38259</v>
          </cell>
          <cell r="N893">
            <v>158.81</v>
          </cell>
        </row>
        <row r="894">
          <cell r="A894">
            <v>15600</v>
          </cell>
          <cell r="B894" t="str">
            <v/>
          </cell>
          <cell r="C894">
            <v>86080395</v>
          </cell>
          <cell r="D894" t="str">
            <v>Document Storage</v>
          </cell>
          <cell r="E894" t="str">
            <v>15600  Archive Storage Charges Aug-04</v>
          </cell>
          <cell r="F894">
            <v>100711</v>
          </cell>
          <cell r="G894" t="str">
            <v>AUSDOC INFORMATION MANAGEMENT</v>
          </cell>
          <cell r="H894" t="str">
            <v/>
          </cell>
          <cell r="I894" t="str">
            <v/>
          </cell>
          <cell r="J894">
            <v>47010663</v>
          </cell>
          <cell r="K894" t="str">
            <v>VX</v>
          </cell>
          <cell r="L894" t="str">
            <v>LRFANA</v>
          </cell>
          <cell r="M894">
            <v>38251</v>
          </cell>
          <cell r="N894">
            <v>86.39</v>
          </cell>
        </row>
        <row r="895">
          <cell r="A895">
            <v>15600</v>
          </cell>
          <cell r="B895" t="str">
            <v/>
          </cell>
          <cell r="C895">
            <v>86080700</v>
          </cell>
          <cell r="D895" t="str">
            <v>Corp Cards Costs</v>
          </cell>
          <cell r="E895" t="str">
            <v>,,</v>
          </cell>
          <cell r="F895">
            <v>30020360</v>
          </cell>
          <cell r="G895" t="str">
            <v>Interface Clearing</v>
          </cell>
          <cell r="H895" t="str">
            <v>Posted by ICMS Aug 2004</v>
          </cell>
          <cell r="I895" t="str">
            <v/>
          </cell>
          <cell r="J895">
            <v>10004523</v>
          </cell>
          <cell r="K895" t="str">
            <v>GJ</v>
          </cell>
          <cell r="L895" t="str">
            <v>MNACHE</v>
          </cell>
          <cell r="M895">
            <v>38247</v>
          </cell>
          <cell r="N895">
            <v>-4960.9399999999996</v>
          </cell>
        </row>
        <row r="896">
          <cell r="A896">
            <v>15600</v>
          </cell>
          <cell r="B896" t="str">
            <v/>
          </cell>
          <cell r="C896">
            <v>86080700</v>
          </cell>
          <cell r="D896" t="str">
            <v>Corp Cards Costs</v>
          </cell>
          <cell r="E896" t="str">
            <v>PAID IN ABSENCE</v>
          </cell>
          <cell r="F896">
            <v>30020360</v>
          </cell>
          <cell r="G896" t="str">
            <v>Interface Clearing</v>
          </cell>
          <cell r="H896" t="str">
            <v>Posted by ICMS Aug 2004</v>
          </cell>
          <cell r="I896" t="str">
            <v/>
          </cell>
          <cell r="J896">
            <v>10004524</v>
          </cell>
          <cell r="K896" t="str">
            <v>GJ</v>
          </cell>
          <cell r="L896" t="str">
            <v>MNACHE</v>
          </cell>
          <cell r="M896">
            <v>38247</v>
          </cell>
          <cell r="N896">
            <v>4960.9399999999996</v>
          </cell>
        </row>
        <row r="897">
          <cell r="A897">
            <v>15600</v>
          </cell>
          <cell r="B897" t="str">
            <v/>
          </cell>
          <cell r="C897">
            <v>86080700</v>
          </cell>
          <cell r="D897" t="str">
            <v>Corp Cards Costs</v>
          </cell>
          <cell r="E897" t="str">
            <v>HUGHES,SAP ID not found,Sep</v>
          </cell>
          <cell r="F897">
            <v>106165</v>
          </cell>
          <cell r="G897" t="str">
            <v>ANZ COMMERCIAL CARDS</v>
          </cell>
          <cell r="H897" t="str">
            <v>Posted by ICMS Sep 2004</v>
          </cell>
          <cell r="I897" t="str">
            <v/>
          </cell>
          <cell r="J897">
            <v>41131663</v>
          </cell>
          <cell r="K897" t="str">
            <v>VI</v>
          </cell>
          <cell r="L897" t="str">
            <v>MNACHE</v>
          </cell>
          <cell r="M897">
            <v>38260</v>
          </cell>
          <cell r="N897">
            <v>749.04</v>
          </cell>
        </row>
        <row r="898">
          <cell r="A898">
            <v>15600</v>
          </cell>
          <cell r="B898" t="str">
            <v/>
          </cell>
          <cell r="C898">
            <v>86080950</v>
          </cell>
          <cell r="D898" t="str">
            <v>Input Tax Expense</v>
          </cell>
          <cell r="E898" t="str">
            <v>*AUGUST EXP REIMB 030904</v>
          </cell>
          <cell r="F898">
            <v>10105030</v>
          </cell>
          <cell r="G898" t="str">
            <v>GST Input Clearing</v>
          </cell>
          <cell r="H898" t="str">
            <v/>
          </cell>
          <cell r="I898" t="str">
            <v/>
          </cell>
          <cell r="J898">
            <v>41130632</v>
          </cell>
          <cell r="K898" t="str">
            <v>CO</v>
          </cell>
          <cell r="L898" t="str">
            <v>LRFVIS</v>
          </cell>
          <cell r="M898">
            <v>38237</v>
          </cell>
          <cell r="N898">
            <v>7.04</v>
          </cell>
        </row>
        <row r="899">
          <cell r="A899">
            <v>15600</v>
          </cell>
          <cell r="B899" t="str">
            <v/>
          </cell>
          <cell r="C899">
            <v>86080950</v>
          </cell>
          <cell r="D899" t="str">
            <v>Input Tax Expense</v>
          </cell>
          <cell r="E899" t="str">
            <v>*A/C 458556/8 04 170704 - 130804</v>
          </cell>
          <cell r="F899">
            <v>10105030</v>
          </cell>
          <cell r="G899" t="str">
            <v>GST Input Clearing</v>
          </cell>
          <cell r="H899" t="str">
            <v/>
          </cell>
          <cell r="I899" t="str">
            <v/>
          </cell>
          <cell r="J899">
            <v>47010243</v>
          </cell>
          <cell r="K899" t="str">
            <v>CO</v>
          </cell>
          <cell r="L899" t="str">
            <v>LRFVIS</v>
          </cell>
          <cell r="M899">
            <v>38237</v>
          </cell>
          <cell r="N899">
            <v>50</v>
          </cell>
        </row>
        <row r="900">
          <cell r="A900">
            <v>15600</v>
          </cell>
          <cell r="B900" t="str">
            <v/>
          </cell>
          <cell r="C900">
            <v>86080950</v>
          </cell>
          <cell r="D900" t="str">
            <v>Input Tax Expense</v>
          </cell>
          <cell r="E900" t="str">
            <v>*CATERING INDUSTRY AUGUST 2004</v>
          </cell>
          <cell r="F900">
            <v>10105030</v>
          </cell>
          <cell r="G900" t="str">
            <v>GST Input Clearing</v>
          </cell>
          <cell r="H900" t="str">
            <v/>
          </cell>
          <cell r="I900" t="str">
            <v/>
          </cell>
          <cell r="J900">
            <v>47010259</v>
          </cell>
          <cell r="K900" t="str">
            <v>CO</v>
          </cell>
          <cell r="L900" t="str">
            <v>LRFVIS</v>
          </cell>
          <cell r="M900">
            <v>38238</v>
          </cell>
          <cell r="N900">
            <v>2.1</v>
          </cell>
        </row>
        <row r="901">
          <cell r="A901">
            <v>15600</v>
          </cell>
          <cell r="B901" t="str">
            <v/>
          </cell>
          <cell r="C901">
            <v>86080950</v>
          </cell>
          <cell r="D901" t="str">
            <v>Input Tax Expense</v>
          </cell>
          <cell r="E901" t="str">
            <v>*CATERING INDUSTRY AUGUST 2004</v>
          </cell>
          <cell r="F901">
            <v>10105030</v>
          </cell>
          <cell r="G901" t="str">
            <v>GST Input Clearing</v>
          </cell>
          <cell r="H901" t="str">
            <v/>
          </cell>
          <cell r="I901" t="str">
            <v/>
          </cell>
          <cell r="J901">
            <v>47010259</v>
          </cell>
          <cell r="K901" t="str">
            <v>CO</v>
          </cell>
          <cell r="L901" t="str">
            <v>LRFVIS</v>
          </cell>
          <cell r="M901">
            <v>38238</v>
          </cell>
          <cell r="N901">
            <v>137.65</v>
          </cell>
        </row>
        <row r="902">
          <cell r="A902">
            <v>15600</v>
          </cell>
          <cell r="B902" t="str">
            <v/>
          </cell>
          <cell r="C902">
            <v>86080950</v>
          </cell>
          <cell r="D902" t="str">
            <v>Input Tax Expense</v>
          </cell>
          <cell r="E902" t="str">
            <v>Newspaper - Rod Hughes (7B) HO Fin Acct</v>
          </cell>
          <cell r="F902">
            <v>10105030</v>
          </cell>
          <cell r="G902" t="str">
            <v>GST Input Clearing</v>
          </cell>
          <cell r="H902" t="str">
            <v/>
          </cell>
          <cell r="I902" t="str">
            <v/>
          </cell>
          <cell r="J902">
            <v>47010362</v>
          </cell>
          <cell r="K902" t="str">
            <v>CO</v>
          </cell>
          <cell r="L902" t="str">
            <v>LRFVIS</v>
          </cell>
          <cell r="M902">
            <v>38243</v>
          </cell>
          <cell r="N902">
            <v>1.0900000000000001</v>
          </cell>
        </row>
        <row r="903">
          <cell r="A903">
            <v>15600</v>
          </cell>
          <cell r="B903" t="str">
            <v/>
          </cell>
          <cell r="C903">
            <v>86080950</v>
          </cell>
          <cell r="D903" t="str">
            <v>Input Tax Expense</v>
          </cell>
          <cell r="E903" t="str">
            <v>Newspaper - Rod Hughes (7B) HO Fin Acct</v>
          </cell>
          <cell r="F903">
            <v>10105030</v>
          </cell>
          <cell r="G903" t="str">
            <v>GST Input Clearing</v>
          </cell>
          <cell r="H903" t="str">
            <v/>
          </cell>
          <cell r="I903" t="str">
            <v/>
          </cell>
          <cell r="J903">
            <v>47010362</v>
          </cell>
          <cell r="K903" t="str">
            <v>CO</v>
          </cell>
          <cell r="L903" t="str">
            <v>LRFVIS</v>
          </cell>
          <cell r="M903">
            <v>38243</v>
          </cell>
          <cell r="N903">
            <v>2.27</v>
          </cell>
        </row>
        <row r="904">
          <cell r="A904">
            <v>15600</v>
          </cell>
          <cell r="B904" t="str">
            <v/>
          </cell>
          <cell r="C904">
            <v>86080950</v>
          </cell>
          <cell r="D904" t="str">
            <v>Input Tax Expense</v>
          </cell>
          <cell r="E904" t="str">
            <v>Eugene Cheong</v>
          </cell>
          <cell r="F904">
            <v>86080950</v>
          </cell>
          <cell r="G904" t="str">
            <v>Input Tax Expense</v>
          </cell>
          <cell r="H904" t="str">
            <v>BUS CARDS AUG 04</v>
          </cell>
          <cell r="I904" t="str">
            <v/>
          </cell>
          <cell r="J904">
            <v>15012828</v>
          </cell>
          <cell r="K904" t="str">
            <v>CO</v>
          </cell>
          <cell r="L904" t="str">
            <v>LRFVIS</v>
          </cell>
          <cell r="M904">
            <v>38246</v>
          </cell>
          <cell r="N904">
            <v>2.4</v>
          </cell>
        </row>
        <row r="905">
          <cell r="A905">
            <v>15600</v>
          </cell>
          <cell r="B905" t="str">
            <v/>
          </cell>
          <cell r="C905">
            <v>86080950</v>
          </cell>
          <cell r="D905" t="str">
            <v>Input Tax Expense</v>
          </cell>
          <cell r="E905" t="str">
            <v>Rod Hughes</v>
          </cell>
          <cell r="F905">
            <v>86080950</v>
          </cell>
          <cell r="G905" t="str">
            <v>Input Tax Expense</v>
          </cell>
          <cell r="H905" t="str">
            <v>BUS CARDS AUG 04</v>
          </cell>
          <cell r="I905" t="str">
            <v/>
          </cell>
          <cell r="J905">
            <v>15012828</v>
          </cell>
          <cell r="K905" t="str">
            <v>CO</v>
          </cell>
          <cell r="L905" t="str">
            <v>LRFVIS</v>
          </cell>
          <cell r="M905">
            <v>38246</v>
          </cell>
          <cell r="N905">
            <v>2.4</v>
          </cell>
        </row>
        <row r="906">
          <cell r="A906">
            <v>15600</v>
          </cell>
          <cell r="B906" t="str">
            <v/>
          </cell>
          <cell r="C906">
            <v>86080950</v>
          </cell>
          <cell r="D906" t="str">
            <v>Input Tax Expense</v>
          </cell>
          <cell r="E906" t="str">
            <v>15600 Stationery Cabinet L7</v>
          </cell>
          <cell r="F906">
            <v>10105030</v>
          </cell>
          <cell r="G906" t="str">
            <v>GST Input Clearing</v>
          </cell>
          <cell r="H906" t="str">
            <v/>
          </cell>
          <cell r="I906" t="str">
            <v/>
          </cell>
          <cell r="J906">
            <v>47010661</v>
          </cell>
          <cell r="K906" t="str">
            <v>CO</v>
          </cell>
          <cell r="L906" t="str">
            <v>LRFVIS</v>
          </cell>
          <cell r="M906">
            <v>38250</v>
          </cell>
          <cell r="N906">
            <v>16.62</v>
          </cell>
        </row>
        <row r="907">
          <cell r="A907">
            <v>15600</v>
          </cell>
          <cell r="B907" t="str">
            <v/>
          </cell>
          <cell r="C907">
            <v>86080950</v>
          </cell>
          <cell r="D907" t="str">
            <v>Input Tax Expense</v>
          </cell>
          <cell r="E907" t="str">
            <v>Canteen Breakdown Inc GST</v>
          </cell>
          <cell r="F907">
            <v>10105030</v>
          </cell>
          <cell r="G907" t="str">
            <v>GST Input Clearing</v>
          </cell>
          <cell r="H907" t="str">
            <v/>
          </cell>
          <cell r="I907" t="str">
            <v/>
          </cell>
          <cell r="J907">
            <v>47010661</v>
          </cell>
          <cell r="K907" t="str">
            <v>CO</v>
          </cell>
          <cell r="L907" t="str">
            <v>LRFVIS</v>
          </cell>
          <cell r="M907">
            <v>38250</v>
          </cell>
          <cell r="N907">
            <v>0.3</v>
          </cell>
        </row>
        <row r="908">
          <cell r="A908">
            <v>15600</v>
          </cell>
          <cell r="B908" t="str">
            <v/>
          </cell>
          <cell r="C908">
            <v>86080950</v>
          </cell>
          <cell r="D908" t="str">
            <v>Input Tax Expense</v>
          </cell>
          <cell r="E908" t="str">
            <v>15600  Archive Storage Charges Aug-04</v>
          </cell>
          <cell r="F908">
            <v>10105030</v>
          </cell>
          <cell r="G908" t="str">
            <v>GST Input Clearing</v>
          </cell>
          <cell r="H908" t="str">
            <v/>
          </cell>
          <cell r="I908" t="str">
            <v/>
          </cell>
          <cell r="J908">
            <v>47010663</v>
          </cell>
          <cell r="K908" t="str">
            <v>CO</v>
          </cell>
          <cell r="L908" t="str">
            <v>LRFVIS</v>
          </cell>
          <cell r="M908">
            <v>38251</v>
          </cell>
          <cell r="N908">
            <v>8.6300000000000008</v>
          </cell>
        </row>
        <row r="909">
          <cell r="A909">
            <v>15600</v>
          </cell>
          <cell r="B909" t="str">
            <v/>
          </cell>
          <cell r="C909">
            <v>86080950</v>
          </cell>
          <cell r="D909" t="str">
            <v>Input Tax Expense</v>
          </cell>
          <cell r="E909" t="str">
            <v>*CORP EXP STAT AUG 04 REVERSE &amp; RE-ALLOC</v>
          </cell>
          <cell r="F909">
            <v>86080950</v>
          </cell>
          <cell r="G909" t="str">
            <v>Input Tax Expense</v>
          </cell>
          <cell r="H909" t="str">
            <v>CORP EXP JOURNAL 010904</v>
          </cell>
          <cell r="I909" t="str">
            <v/>
          </cell>
          <cell r="J909">
            <v>15012872</v>
          </cell>
          <cell r="K909" t="str">
            <v>CO</v>
          </cell>
          <cell r="L909" t="str">
            <v>LRFVIS</v>
          </cell>
          <cell r="M909">
            <v>38258</v>
          </cell>
          <cell r="N909">
            <v>0.79</v>
          </cell>
        </row>
        <row r="910">
          <cell r="A910">
            <v>15600</v>
          </cell>
          <cell r="B910" t="str">
            <v/>
          </cell>
          <cell r="C910">
            <v>86080950</v>
          </cell>
          <cell r="D910" t="str">
            <v>Input Tax Expense</v>
          </cell>
          <cell r="E910" t="str">
            <v>Newspaper - Rod Hughes (7B) HO Fin Acct</v>
          </cell>
          <cell r="F910">
            <v>10105030</v>
          </cell>
          <cell r="G910" t="str">
            <v>GST Input Clearing</v>
          </cell>
          <cell r="H910" t="str">
            <v/>
          </cell>
          <cell r="I910" t="str">
            <v/>
          </cell>
          <cell r="J910">
            <v>47010713</v>
          </cell>
          <cell r="K910" t="str">
            <v>CO</v>
          </cell>
          <cell r="L910" t="str">
            <v>LRFVIS</v>
          </cell>
          <cell r="M910">
            <v>38258</v>
          </cell>
          <cell r="N910">
            <v>2.27</v>
          </cell>
        </row>
        <row r="911">
          <cell r="A911">
            <v>15600</v>
          </cell>
          <cell r="B911" t="str">
            <v/>
          </cell>
          <cell r="C911">
            <v>86080950</v>
          </cell>
          <cell r="D911" t="str">
            <v>Input Tax Expense</v>
          </cell>
          <cell r="E911" t="str">
            <v>Newspaper - Rod Hughes (7B) HO Fin Acct</v>
          </cell>
          <cell r="F911">
            <v>10105030</v>
          </cell>
          <cell r="G911" t="str">
            <v>GST Input Clearing</v>
          </cell>
          <cell r="H911" t="str">
            <v/>
          </cell>
          <cell r="I911" t="str">
            <v/>
          </cell>
          <cell r="J911">
            <v>47010713</v>
          </cell>
          <cell r="K911" t="str">
            <v>CO</v>
          </cell>
          <cell r="L911" t="str">
            <v>LRFVIS</v>
          </cell>
          <cell r="M911">
            <v>38258</v>
          </cell>
          <cell r="N911">
            <v>1.0900000000000001</v>
          </cell>
        </row>
        <row r="912">
          <cell r="A912">
            <v>15600</v>
          </cell>
          <cell r="B912" t="str">
            <v/>
          </cell>
          <cell r="C912">
            <v>86080950</v>
          </cell>
          <cell r="D912" t="str">
            <v>Input Tax Expense</v>
          </cell>
          <cell r="E912" t="str">
            <v>OPTUS VOICE CHARGES 20/7-19/8/04</v>
          </cell>
          <cell r="F912">
            <v>10105030</v>
          </cell>
          <cell r="G912" t="str">
            <v>GST Input Clearing</v>
          </cell>
          <cell r="H912" t="str">
            <v/>
          </cell>
          <cell r="I912" t="str">
            <v/>
          </cell>
          <cell r="J912">
            <v>47010751</v>
          </cell>
          <cell r="K912" t="str">
            <v>CO</v>
          </cell>
          <cell r="L912" t="str">
            <v>LRFVIS</v>
          </cell>
          <cell r="M912">
            <v>38259</v>
          </cell>
          <cell r="N912">
            <v>10.46</v>
          </cell>
        </row>
        <row r="913">
          <cell r="A913">
            <v>15600</v>
          </cell>
          <cell r="B913" t="str">
            <v/>
          </cell>
          <cell r="C913">
            <v>86080950</v>
          </cell>
          <cell r="D913" t="str">
            <v>Input Tax Expense</v>
          </cell>
          <cell r="E913" t="str">
            <v>CANON PHOTOCOPIER CLICK CHARGES AUG04</v>
          </cell>
          <cell r="F913">
            <v>10105030</v>
          </cell>
          <cell r="G913" t="str">
            <v>GST Input Clearing</v>
          </cell>
          <cell r="H913" t="str">
            <v/>
          </cell>
          <cell r="I913" t="str">
            <v/>
          </cell>
          <cell r="J913">
            <v>47010752</v>
          </cell>
          <cell r="K913" t="str">
            <v>CO</v>
          </cell>
          <cell r="L913" t="str">
            <v>LRFVIS</v>
          </cell>
          <cell r="M913">
            <v>38259</v>
          </cell>
          <cell r="N913">
            <v>54.91</v>
          </cell>
        </row>
        <row r="914">
          <cell r="A914">
            <v>15600</v>
          </cell>
          <cell r="B914" t="str">
            <v/>
          </cell>
          <cell r="C914">
            <v>86081000</v>
          </cell>
          <cell r="D914" t="str">
            <v>Input Tax on Accrual</v>
          </cell>
          <cell r="E914" t="str">
            <v>Eugene Choong - Tailored Training Access - GST</v>
          </cell>
          <cell r="F914">
            <v>86001140</v>
          </cell>
          <cell r="G914" t="str">
            <v>Staff Training</v>
          </cell>
          <cell r="H914" t="str">
            <v/>
          </cell>
          <cell r="I914" t="str">
            <v/>
          </cell>
          <cell r="J914">
            <v>15012901</v>
          </cell>
          <cell r="K914" t="str">
            <v>GX</v>
          </cell>
          <cell r="L914" t="str">
            <v>UDVSAM</v>
          </cell>
          <cell r="M914">
            <v>38260</v>
          </cell>
          <cell r="N914">
            <v>32.33</v>
          </cell>
        </row>
        <row r="915">
          <cell r="A915">
            <v>15602</v>
          </cell>
          <cell r="B915" t="str">
            <v/>
          </cell>
          <cell r="C915">
            <v>86000010</v>
          </cell>
          <cell r="D915" t="str">
            <v>Salaries</v>
          </cell>
          <cell r="E915" t="str">
            <v/>
          </cell>
          <cell r="F915">
            <v>30020300</v>
          </cell>
          <cell r="G915" t="str">
            <v>Salary Clr(SAP Pay)</v>
          </cell>
          <cell r="H915" t="str">
            <v/>
          </cell>
          <cell r="I915" t="str">
            <v/>
          </cell>
          <cell r="J915">
            <v>2031</v>
          </cell>
          <cell r="K915" t="str">
            <v>PD</v>
          </cell>
          <cell r="L915" t="str">
            <v>LRFSRK</v>
          </cell>
          <cell r="M915">
            <v>38232</v>
          </cell>
          <cell r="N915">
            <v>24956.57</v>
          </cell>
        </row>
        <row r="916">
          <cell r="A916">
            <v>15602</v>
          </cell>
          <cell r="B916" t="str">
            <v/>
          </cell>
          <cell r="C916">
            <v>86000010</v>
          </cell>
          <cell r="D916" t="str">
            <v>Salaries</v>
          </cell>
          <cell r="E916" t="str">
            <v/>
          </cell>
          <cell r="F916">
            <v>30020300</v>
          </cell>
          <cell r="G916" t="str">
            <v>Salary Clr(SAP Pay)</v>
          </cell>
          <cell r="H916" t="str">
            <v/>
          </cell>
          <cell r="I916" t="str">
            <v/>
          </cell>
          <cell r="J916">
            <v>2050</v>
          </cell>
          <cell r="K916" t="str">
            <v>PD</v>
          </cell>
          <cell r="L916" t="str">
            <v>LRFSRK</v>
          </cell>
          <cell r="M916">
            <v>38246</v>
          </cell>
          <cell r="N916">
            <v>25520.86</v>
          </cell>
        </row>
        <row r="917">
          <cell r="A917">
            <v>15602</v>
          </cell>
          <cell r="B917" t="str">
            <v/>
          </cell>
          <cell r="C917">
            <v>86000010</v>
          </cell>
          <cell r="D917" t="str">
            <v>Salaries</v>
          </cell>
          <cell r="E917" t="str">
            <v>TRF AL PD OUT SAP 102739 PAY23</v>
          </cell>
          <cell r="F917">
            <v>86001191</v>
          </cell>
          <cell r="G917" t="str">
            <v>AL Paid Out</v>
          </cell>
          <cell r="H917" t="str">
            <v>TRF AL PD OUT SAP 102739</v>
          </cell>
          <cell r="I917" t="str">
            <v/>
          </cell>
          <cell r="J917">
            <v>15012842</v>
          </cell>
          <cell r="K917" t="str">
            <v>GX</v>
          </cell>
          <cell r="L917" t="str">
            <v>LRFMPT</v>
          </cell>
          <cell r="M917">
            <v>38252</v>
          </cell>
          <cell r="N917">
            <v>-12807.7</v>
          </cell>
        </row>
        <row r="918">
          <cell r="A918">
            <v>15602</v>
          </cell>
          <cell r="B918" t="str">
            <v/>
          </cell>
          <cell r="C918">
            <v>86000010</v>
          </cell>
          <cell r="D918" t="str">
            <v>Salaries</v>
          </cell>
          <cell r="E918" t="str">
            <v>100108 Parental Leave 8wks Salaries Provision Adj</v>
          </cell>
          <cell r="F918">
            <v>86000010</v>
          </cell>
          <cell r="G918" t="str">
            <v>Salaries</v>
          </cell>
          <cell r="H918" t="str">
            <v/>
          </cell>
          <cell r="I918" t="str">
            <v/>
          </cell>
          <cell r="J918">
            <v>15012897</v>
          </cell>
          <cell r="K918" t="str">
            <v>GX</v>
          </cell>
          <cell r="L918" t="str">
            <v>UDVSAM</v>
          </cell>
          <cell r="M918">
            <v>38260</v>
          </cell>
          <cell r="N918">
            <v>-12222.12</v>
          </cell>
        </row>
        <row r="919">
          <cell r="A919">
            <v>15602</v>
          </cell>
          <cell r="B919" t="str">
            <v/>
          </cell>
          <cell r="C919">
            <v>86000010</v>
          </cell>
          <cell r="D919" t="str">
            <v>Salaries</v>
          </cell>
          <cell r="E919" t="str">
            <v/>
          </cell>
          <cell r="F919">
            <v>30020300</v>
          </cell>
          <cell r="G919" t="str">
            <v>Salary Clr(SAP Pay)</v>
          </cell>
          <cell r="H919" t="str">
            <v/>
          </cell>
          <cell r="I919" t="str">
            <v/>
          </cell>
          <cell r="J919">
            <v>2057</v>
          </cell>
          <cell r="K919" t="str">
            <v>PD</v>
          </cell>
          <cell r="L919" t="str">
            <v>LRFSRK</v>
          </cell>
          <cell r="M919">
            <v>38260</v>
          </cell>
          <cell r="N919">
            <v>25520.83</v>
          </cell>
        </row>
        <row r="920">
          <cell r="A920">
            <v>15602</v>
          </cell>
          <cell r="B920" t="str">
            <v/>
          </cell>
          <cell r="C920">
            <v>86000010</v>
          </cell>
          <cell r="D920" t="str">
            <v>Salaries</v>
          </cell>
          <cell r="E920" t="str">
            <v>Gym Sal Sac SEP 04</v>
          </cell>
          <cell r="F920">
            <v>30020050</v>
          </cell>
          <cell r="G920" t="str">
            <v>Prov For FBT</v>
          </cell>
          <cell r="H920" t="str">
            <v>TFR SALARY PKG 4000 SEP04</v>
          </cell>
          <cell r="I920" t="str">
            <v/>
          </cell>
          <cell r="J920">
            <v>15012909</v>
          </cell>
          <cell r="K920" t="str">
            <v>GX</v>
          </cell>
          <cell r="L920" t="str">
            <v>LRFSRK</v>
          </cell>
          <cell r="M920">
            <v>38260</v>
          </cell>
          <cell r="N920">
            <v>104</v>
          </cell>
        </row>
        <row r="921">
          <cell r="A921">
            <v>15602</v>
          </cell>
          <cell r="B921" t="str">
            <v/>
          </cell>
          <cell r="C921">
            <v>86000020</v>
          </cell>
          <cell r="D921" t="str">
            <v>Super Contributions</v>
          </cell>
          <cell r="E921" t="str">
            <v/>
          </cell>
          <cell r="F921">
            <v>30020300</v>
          </cell>
          <cell r="G921" t="str">
            <v>Salary Clr(SAP Pay)</v>
          </cell>
          <cell r="H921" t="str">
            <v/>
          </cell>
          <cell r="I921" t="str">
            <v/>
          </cell>
          <cell r="J921">
            <v>2031</v>
          </cell>
          <cell r="K921" t="str">
            <v>PD</v>
          </cell>
          <cell r="L921" t="str">
            <v>LRFSRK</v>
          </cell>
          <cell r="M921">
            <v>38232</v>
          </cell>
          <cell r="N921">
            <v>2132.83</v>
          </cell>
        </row>
        <row r="922">
          <cell r="A922">
            <v>15602</v>
          </cell>
          <cell r="B922" t="str">
            <v/>
          </cell>
          <cell r="C922">
            <v>86000020</v>
          </cell>
          <cell r="D922" t="str">
            <v>Super Contributions</v>
          </cell>
          <cell r="E922" t="str">
            <v/>
          </cell>
          <cell r="F922">
            <v>30020300</v>
          </cell>
          <cell r="G922" t="str">
            <v>Salary Clr(SAP Pay)</v>
          </cell>
          <cell r="H922" t="str">
            <v/>
          </cell>
          <cell r="I922" t="str">
            <v/>
          </cell>
          <cell r="J922">
            <v>2050</v>
          </cell>
          <cell r="K922" t="str">
            <v>PD</v>
          </cell>
          <cell r="L922" t="str">
            <v>LRFSRK</v>
          </cell>
          <cell r="M922">
            <v>38246</v>
          </cell>
          <cell r="N922">
            <v>2183.6</v>
          </cell>
        </row>
        <row r="923">
          <cell r="A923">
            <v>15602</v>
          </cell>
          <cell r="B923" t="str">
            <v/>
          </cell>
          <cell r="C923">
            <v>86000020</v>
          </cell>
          <cell r="D923" t="str">
            <v>Super Contributions</v>
          </cell>
          <cell r="E923" t="str">
            <v>100108 Parental Leave 8wks Super Provision Adj</v>
          </cell>
          <cell r="F923">
            <v>86000010</v>
          </cell>
          <cell r="G923" t="str">
            <v>Salaries</v>
          </cell>
          <cell r="H923" t="str">
            <v/>
          </cell>
          <cell r="I923" t="str">
            <v/>
          </cell>
          <cell r="J923">
            <v>15012897</v>
          </cell>
          <cell r="K923" t="str">
            <v>GX</v>
          </cell>
          <cell r="L923" t="str">
            <v>UDVSAM</v>
          </cell>
          <cell r="M923">
            <v>38260</v>
          </cell>
          <cell r="N923">
            <v>-1099.99</v>
          </cell>
        </row>
        <row r="924">
          <cell r="A924">
            <v>15602</v>
          </cell>
          <cell r="B924" t="str">
            <v/>
          </cell>
          <cell r="C924">
            <v>86000020</v>
          </cell>
          <cell r="D924" t="str">
            <v>Super Contributions</v>
          </cell>
          <cell r="E924" t="str">
            <v/>
          </cell>
          <cell r="F924">
            <v>30020300</v>
          </cell>
          <cell r="G924" t="str">
            <v>Salary Clr(SAP Pay)</v>
          </cell>
          <cell r="H924" t="str">
            <v/>
          </cell>
          <cell r="I924" t="str">
            <v/>
          </cell>
          <cell r="J924">
            <v>2057</v>
          </cell>
          <cell r="K924" t="str">
            <v>PD</v>
          </cell>
          <cell r="L924" t="str">
            <v>LRFSRK</v>
          </cell>
          <cell r="M924">
            <v>38260</v>
          </cell>
          <cell r="N924">
            <v>2183.6</v>
          </cell>
        </row>
        <row r="925">
          <cell r="A925">
            <v>15602</v>
          </cell>
          <cell r="B925" t="str">
            <v/>
          </cell>
          <cell r="C925">
            <v>86000090</v>
          </cell>
          <cell r="D925" t="str">
            <v>Other Package Costs</v>
          </cell>
          <cell r="E925" t="str">
            <v>100108 Parental Leave Other Pkg Costs Provision Ad</v>
          </cell>
          <cell r="F925">
            <v>86000010</v>
          </cell>
          <cell r="G925" t="str">
            <v>Salaries</v>
          </cell>
          <cell r="H925" t="str">
            <v/>
          </cell>
          <cell r="I925" t="str">
            <v/>
          </cell>
          <cell r="J925">
            <v>15012897</v>
          </cell>
          <cell r="K925" t="str">
            <v>GX</v>
          </cell>
          <cell r="L925" t="str">
            <v>UDVSAM</v>
          </cell>
          <cell r="M925">
            <v>38260</v>
          </cell>
          <cell r="N925">
            <v>-62.5</v>
          </cell>
        </row>
        <row r="926">
          <cell r="A926">
            <v>15602</v>
          </cell>
          <cell r="B926" t="str">
            <v/>
          </cell>
          <cell r="C926">
            <v>86000090</v>
          </cell>
          <cell r="D926" t="str">
            <v>Other Package Costs</v>
          </cell>
          <cell r="E926" t="str">
            <v>Salary Cont SEP 04</v>
          </cell>
          <cell r="F926">
            <v>30020050</v>
          </cell>
          <cell r="G926" t="str">
            <v>Prov For FBT</v>
          </cell>
          <cell r="H926" t="str">
            <v>TFR SALARY PKG 4000 SEP04</v>
          </cell>
          <cell r="I926" t="str">
            <v/>
          </cell>
          <cell r="J926">
            <v>15012909</v>
          </cell>
          <cell r="K926" t="str">
            <v>GX</v>
          </cell>
          <cell r="L926" t="str">
            <v>LRFSRK</v>
          </cell>
          <cell r="M926">
            <v>38260</v>
          </cell>
          <cell r="N926">
            <v>207.74</v>
          </cell>
        </row>
        <row r="927">
          <cell r="A927">
            <v>15602</v>
          </cell>
          <cell r="B927" t="str">
            <v/>
          </cell>
          <cell r="C927">
            <v>86001070</v>
          </cell>
          <cell r="D927" t="str">
            <v>Payroll Tax</v>
          </cell>
          <cell r="E927" t="str">
            <v/>
          </cell>
          <cell r="F927">
            <v>30020300</v>
          </cell>
          <cell r="G927" t="str">
            <v>Salary Clr(SAP Pay)</v>
          </cell>
          <cell r="H927" t="str">
            <v/>
          </cell>
          <cell r="I927" t="str">
            <v/>
          </cell>
          <cell r="J927">
            <v>2031</v>
          </cell>
          <cell r="K927" t="str">
            <v>PD</v>
          </cell>
          <cell r="L927" t="str">
            <v>LRFSRK</v>
          </cell>
          <cell r="M927">
            <v>38232</v>
          </cell>
          <cell r="N927">
            <v>1639.62</v>
          </cell>
        </row>
        <row r="928">
          <cell r="A928">
            <v>15602</v>
          </cell>
          <cell r="B928" t="str">
            <v/>
          </cell>
          <cell r="C928">
            <v>86001070</v>
          </cell>
          <cell r="D928" t="str">
            <v>Payroll Tax</v>
          </cell>
          <cell r="E928" t="str">
            <v>PAYROLL TAX ADJ AUG 04 NSW</v>
          </cell>
          <cell r="F928">
            <v>30020260</v>
          </cell>
          <cell r="G928" t="str">
            <v>Pay Tax Clr(SAP Pay)</v>
          </cell>
          <cell r="H928" t="str">
            <v>PTAX ADJ AUG 04</v>
          </cell>
          <cell r="I928" t="str">
            <v/>
          </cell>
          <cell r="J928">
            <v>15012802</v>
          </cell>
          <cell r="K928" t="str">
            <v>GX</v>
          </cell>
          <cell r="L928" t="str">
            <v>LRFSRK</v>
          </cell>
          <cell r="M928">
            <v>38237</v>
          </cell>
          <cell r="N928">
            <v>143.94</v>
          </cell>
        </row>
        <row r="929">
          <cell r="A929">
            <v>15602</v>
          </cell>
          <cell r="B929" t="str">
            <v/>
          </cell>
          <cell r="C929">
            <v>86001070</v>
          </cell>
          <cell r="D929" t="str">
            <v>Payroll Tax</v>
          </cell>
          <cell r="E929" t="str">
            <v/>
          </cell>
          <cell r="F929">
            <v>30020300</v>
          </cell>
          <cell r="G929" t="str">
            <v>Salary Clr(SAP Pay)</v>
          </cell>
          <cell r="H929" t="str">
            <v/>
          </cell>
          <cell r="I929" t="str">
            <v/>
          </cell>
          <cell r="J929">
            <v>2050</v>
          </cell>
          <cell r="K929" t="str">
            <v>PD</v>
          </cell>
          <cell r="L929" t="str">
            <v>LRFSRK</v>
          </cell>
          <cell r="M929">
            <v>38246</v>
          </cell>
          <cell r="N929">
            <v>1675.73</v>
          </cell>
        </row>
        <row r="930">
          <cell r="A930">
            <v>15602</v>
          </cell>
          <cell r="B930" t="str">
            <v/>
          </cell>
          <cell r="C930">
            <v>86001070</v>
          </cell>
          <cell r="D930" t="str">
            <v>Payroll Tax</v>
          </cell>
          <cell r="E930" t="str">
            <v>100108 Parental Leave 8wks Payroll Tax Provision A</v>
          </cell>
          <cell r="F930">
            <v>86000010</v>
          </cell>
          <cell r="G930" t="str">
            <v>Salaries</v>
          </cell>
          <cell r="H930" t="str">
            <v/>
          </cell>
          <cell r="I930" t="str">
            <v/>
          </cell>
          <cell r="J930">
            <v>15012897</v>
          </cell>
          <cell r="K930" t="str">
            <v>GX</v>
          </cell>
          <cell r="L930" t="str">
            <v>UDVSAM</v>
          </cell>
          <cell r="M930">
            <v>38260</v>
          </cell>
          <cell r="N930">
            <v>-733.33</v>
          </cell>
        </row>
        <row r="931">
          <cell r="A931">
            <v>15602</v>
          </cell>
          <cell r="B931" t="str">
            <v/>
          </cell>
          <cell r="C931">
            <v>86001070</v>
          </cell>
          <cell r="D931" t="str">
            <v>Payroll Tax</v>
          </cell>
          <cell r="E931" t="str">
            <v/>
          </cell>
          <cell r="F931">
            <v>30020300</v>
          </cell>
          <cell r="G931" t="str">
            <v>Salary Clr(SAP Pay)</v>
          </cell>
          <cell r="H931" t="str">
            <v/>
          </cell>
          <cell r="I931" t="str">
            <v/>
          </cell>
          <cell r="J931">
            <v>2057</v>
          </cell>
          <cell r="K931" t="str">
            <v>PD</v>
          </cell>
          <cell r="L931" t="str">
            <v>LRFSRK</v>
          </cell>
          <cell r="M931">
            <v>38260</v>
          </cell>
          <cell r="N931">
            <v>1687.14</v>
          </cell>
        </row>
        <row r="932">
          <cell r="A932">
            <v>15602</v>
          </cell>
          <cell r="B932" t="str">
            <v/>
          </cell>
          <cell r="C932">
            <v>86001110</v>
          </cell>
          <cell r="D932" t="str">
            <v>Staff Amenities</v>
          </cell>
          <cell r="E932" t="str">
            <v>*CATERING INDUSTRY AUGUST 2004</v>
          </cell>
          <cell r="F932">
            <v>100720</v>
          </cell>
          <cell r="G932" t="str">
            <v>CATERING INDUSTRIES PTY LTD</v>
          </cell>
          <cell r="H932" t="str">
            <v/>
          </cell>
          <cell r="I932" t="str">
            <v/>
          </cell>
          <cell r="J932">
            <v>47010259</v>
          </cell>
          <cell r="K932" t="str">
            <v>VX</v>
          </cell>
          <cell r="L932" t="str">
            <v>LRFDBL</v>
          </cell>
          <cell r="M932">
            <v>38238</v>
          </cell>
          <cell r="N932">
            <v>42.02</v>
          </cell>
        </row>
        <row r="933">
          <cell r="A933">
            <v>15602</v>
          </cell>
          <cell r="B933" t="str">
            <v/>
          </cell>
          <cell r="C933">
            <v>86001110</v>
          </cell>
          <cell r="D933" t="str">
            <v>Staff Amenities</v>
          </cell>
          <cell r="E933" t="str">
            <v>*CATERING INDUSTRY AUGUST 2004</v>
          </cell>
          <cell r="F933">
            <v>100720</v>
          </cell>
          <cell r="G933" t="str">
            <v>CATERING INDUSTRIES PTY LTD</v>
          </cell>
          <cell r="H933" t="str">
            <v/>
          </cell>
          <cell r="I933" t="str">
            <v/>
          </cell>
          <cell r="J933">
            <v>47010259</v>
          </cell>
          <cell r="K933" t="str">
            <v>VX</v>
          </cell>
          <cell r="L933" t="str">
            <v>LRFDBL</v>
          </cell>
          <cell r="M933">
            <v>38238</v>
          </cell>
          <cell r="N933">
            <v>57.71</v>
          </cell>
        </row>
        <row r="934">
          <cell r="A934">
            <v>15602</v>
          </cell>
          <cell r="B934" t="str">
            <v/>
          </cell>
          <cell r="C934">
            <v>86001110</v>
          </cell>
          <cell r="D934" t="str">
            <v>Staff Amenities</v>
          </cell>
          <cell r="E934" t="str">
            <v>REV ACCRUAL CATERING INDUSTRY AUG 04</v>
          </cell>
          <cell r="F934">
            <v>30010160</v>
          </cell>
          <cell r="G934" t="str">
            <v>Accrual-Oth Exp No3</v>
          </cell>
          <cell r="H934" t="str">
            <v>REV AUG04 ACCRUALS</v>
          </cell>
          <cell r="I934" t="str">
            <v/>
          </cell>
          <cell r="J934">
            <v>15012833</v>
          </cell>
          <cell r="K934" t="str">
            <v>GX</v>
          </cell>
          <cell r="L934" t="str">
            <v>MNHAAU</v>
          </cell>
          <cell r="M934">
            <v>38247</v>
          </cell>
          <cell r="N934">
            <v>-66.91</v>
          </cell>
        </row>
        <row r="935">
          <cell r="A935">
            <v>15602</v>
          </cell>
          <cell r="B935" t="str">
            <v/>
          </cell>
          <cell r="C935">
            <v>86001110</v>
          </cell>
          <cell r="D935" t="str">
            <v>Staff Amenities</v>
          </cell>
          <cell r="E935" t="str">
            <v>Canteen Breakdown Inc GST</v>
          </cell>
          <cell r="F935">
            <v>100118</v>
          </cell>
          <cell r="G935" t="str">
            <v>CORPORATE EXPRESS AUST LTD</v>
          </cell>
          <cell r="H935" t="str">
            <v/>
          </cell>
          <cell r="I935" t="str">
            <v/>
          </cell>
          <cell r="J935">
            <v>47010661</v>
          </cell>
          <cell r="K935" t="str">
            <v>VX</v>
          </cell>
          <cell r="L935" t="str">
            <v>LRFDBL</v>
          </cell>
          <cell r="M935">
            <v>38250</v>
          </cell>
          <cell r="N935">
            <v>6.03</v>
          </cell>
        </row>
        <row r="936">
          <cell r="A936">
            <v>15602</v>
          </cell>
          <cell r="B936" t="str">
            <v/>
          </cell>
          <cell r="C936">
            <v>86001110</v>
          </cell>
          <cell r="D936" t="str">
            <v>Staff Amenities</v>
          </cell>
          <cell r="E936" t="str">
            <v>Canteen Breakdown GST Free</v>
          </cell>
          <cell r="F936">
            <v>100118</v>
          </cell>
          <cell r="G936" t="str">
            <v>CORPORATE EXPRESS AUST LTD</v>
          </cell>
          <cell r="H936" t="str">
            <v/>
          </cell>
          <cell r="I936" t="str">
            <v/>
          </cell>
          <cell r="J936">
            <v>47010661</v>
          </cell>
          <cell r="K936" t="str">
            <v>VX</v>
          </cell>
          <cell r="L936" t="str">
            <v>LRFDBL</v>
          </cell>
          <cell r="M936">
            <v>38250</v>
          </cell>
          <cell r="N936">
            <v>4.13</v>
          </cell>
        </row>
        <row r="937">
          <cell r="A937">
            <v>15602</v>
          </cell>
          <cell r="B937" t="str">
            <v/>
          </cell>
          <cell r="C937">
            <v>86001110</v>
          </cell>
          <cell r="D937" t="str">
            <v>Staff Amenities</v>
          </cell>
          <cell r="E937" t="str">
            <v>*CORP EXP STAT AUG 04 REVERSE &amp; RE-ALLOC</v>
          </cell>
          <cell r="F937">
            <v>86001110</v>
          </cell>
          <cell r="G937" t="str">
            <v>Staff Amenities</v>
          </cell>
          <cell r="H937" t="str">
            <v>CORP EXP JOURNAL 010904</v>
          </cell>
          <cell r="I937" t="str">
            <v/>
          </cell>
          <cell r="J937">
            <v>15012872</v>
          </cell>
          <cell r="K937" t="str">
            <v>GX</v>
          </cell>
          <cell r="L937" t="str">
            <v>LRFDBL</v>
          </cell>
          <cell r="M937">
            <v>38258</v>
          </cell>
          <cell r="N937">
            <v>15.88</v>
          </cell>
        </row>
        <row r="938">
          <cell r="A938">
            <v>15602</v>
          </cell>
          <cell r="B938" t="str">
            <v/>
          </cell>
          <cell r="C938">
            <v>86001110</v>
          </cell>
          <cell r="D938" t="str">
            <v>Staff Amenities</v>
          </cell>
          <cell r="E938" t="str">
            <v>*CORP EXP STAT AUG 04 REVERSE &amp; RE-ALLOC</v>
          </cell>
          <cell r="F938">
            <v>86001110</v>
          </cell>
          <cell r="G938" t="str">
            <v>Staff Amenities</v>
          </cell>
          <cell r="H938" t="str">
            <v>CORP EXP JOURNAL 010904</v>
          </cell>
          <cell r="I938" t="str">
            <v/>
          </cell>
          <cell r="J938">
            <v>15012872</v>
          </cell>
          <cell r="K938" t="str">
            <v>GX</v>
          </cell>
          <cell r="L938" t="str">
            <v>LRFDBL</v>
          </cell>
          <cell r="M938">
            <v>38258</v>
          </cell>
          <cell r="N938">
            <v>6.39</v>
          </cell>
        </row>
        <row r="939">
          <cell r="A939">
            <v>15602</v>
          </cell>
          <cell r="B939" t="str">
            <v/>
          </cell>
          <cell r="C939">
            <v>86001110</v>
          </cell>
          <cell r="D939" t="str">
            <v>Staff Amenities</v>
          </cell>
          <cell r="E939" t="str">
            <v>ACCRUAL CATERING INDUSTRY SEP 04</v>
          </cell>
          <cell r="F939">
            <v>30010160</v>
          </cell>
          <cell r="G939" t="str">
            <v>Accrual-Oth Exp No3</v>
          </cell>
          <cell r="H939" t="str">
            <v>SEPT04 ACCRUALS</v>
          </cell>
          <cell r="I939" t="str">
            <v/>
          </cell>
          <cell r="J939">
            <v>15012885</v>
          </cell>
          <cell r="K939" t="str">
            <v>GX</v>
          </cell>
          <cell r="L939" t="str">
            <v>MNHAAU</v>
          </cell>
          <cell r="M939">
            <v>38259</v>
          </cell>
          <cell r="N939">
            <v>66.91</v>
          </cell>
        </row>
        <row r="940">
          <cell r="A940">
            <v>15602</v>
          </cell>
          <cell r="B940" t="str">
            <v/>
          </cell>
          <cell r="C940">
            <v>86001140</v>
          </cell>
          <cell r="D940" t="str">
            <v>Staff Training</v>
          </cell>
          <cell r="E940" t="str">
            <v>*FSAA IFRS TRAINING - F.SAMS</v>
          </cell>
          <cell r="F940">
            <v>101395</v>
          </cell>
          <cell r="G940" t="str">
            <v>FINANCIAL SERVICES ACCOUNTANTS</v>
          </cell>
          <cell r="H940" t="str">
            <v/>
          </cell>
          <cell r="I940" t="str">
            <v/>
          </cell>
          <cell r="J940">
            <v>47010652</v>
          </cell>
          <cell r="K940" t="str">
            <v>VX</v>
          </cell>
          <cell r="L940" t="str">
            <v>LRFANA</v>
          </cell>
          <cell r="M940">
            <v>38247</v>
          </cell>
          <cell r="N940">
            <v>250</v>
          </cell>
        </row>
        <row r="941">
          <cell r="A941">
            <v>15602</v>
          </cell>
          <cell r="B941" t="str">
            <v/>
          </cell>
          <cell r="C941">
            <v>86001160</v>
          </cell>
          <cell r="D941" t="str">
            <v>Temp Contractors</v>
          </cell>
          <cell r="E941" t="str">
            <v>*MARY WILLEMSEN W/E 270804</v>
          </cell>
          <cell r="F941">
            <v>103561</v>
          </cell>
          <cell r="G941" t="str">
            <v>LINK RECRUITMENT</v>
          </cell>
          <cell r="H941" t="str">
            <v/>
          </cell>
          <cell r="I941" t="str">
            <v/>
          </cell>
          <cell r="J941">
            <v>41130660</v>
          </cell>
          <cell r="K941" t="str">
            <v>VI</v>
          </cell>
          <cell r="L941" t="str">
            <v>LRFDBL</v>
          </cell>
          <cell r="M941">
            <v>38237</v>
          </cell>
          <cell r="N941">
            <v>1950</v>
          </cell>
        </row>
        <row r="942">
          <cell r="A942">
            <v>15602</v>
          </cell>
          <cell r="B942" t="str">
            <v/>
          </cell>
          <cell r="C942">
            <v>86001160</v>
          </cell>
          <cell r="D942" t="str">
            <v>Temp Contractors</v>
          </cell>
          <cell r="E942" t="str">
            <v>*MARY WILLEMSEN W/E 200804</v>
          </cell>
          <cell r="F942">
            <v>103561</v>
          </cell>
          <cell r="G942" t="str">
            <v>LINK RECRUITMENT</v>
          </cell>
          <cell r="H942" t="str">
            <v/>
          </cell>
          <cell r="I942" t="str">
            <v/>
          </cell>
          <cell r="J942">
            <v>41130661</v>
          </cell>
          <cell r="K942" t="str">
            <v>VI</v>
          </cell>
          <cell r="L942" t="str">
            <v>LRFDBL</v>
          </cell>
          <cell r="M942">
            <v>38237</v>
          </cell>
          <cell r="N942">
            <v>1950</v>
          </cell>
        </row>
        <row r="943">
          <cell r="A943">
            <v>15602</v>
          </cell>
          <cell r="B943" t="str">
            <v/>
          </cell>
          <cell r="C943">
            <v>86001160</v>
          </cell>
          <cell r="D943" t="str">
            <v>Temp Contractors</v>
          </cell>
          <cell r="E943" t="str">
            <v>*MARY WILLEMSEN W/E 130804</v>
          </cell>
          <cell r="F943">
            <v>103561</v>
          </cell>
          <cell r="G943" t="str">
            <v>LINK RECRUITMENT</v>
          </cell>
          <cell r="H943" t="str">
            <v/>
          </cell>
          <cell r="I943" t="str">
            <v/>
          </cell>
          <cell r="J943">
            <v>41130662</v>
          </cell>
          <cell r="K943" t="str">
            <v>VI</v>
          </cell>
          <cell r="L943" t="str">
            <v>LRFDBL</v>
          </cell>
          <cell r="M943">
            <v>38237</v>
          </cell>
          <cell r="N943">
            <v>2023.13</v>
          </cell>
        </row>
        <row r="944">
          <cell r="A944">
            <v>15602</v>
          </cell>
          <cell r="B944" t="str">
            <v/>
          </cell>
          <cell r="C944">
            <v>86001160</v>
          </cell>
          <cell r="D944" t="str">
            <v>Temp Contractors</v>
          </cell>
          <cell r="E944" t="str">
            <v>*MARY WILLEMSEN W/E 060804</v>
          </cell>
          <cell r="F944">
            <v>103561</v>
          </cell>
          <cell r="G944" t="str">
            <v>LINK RECRUITMENT</v>
          </cell>
          <cell r="H944" t="str">
            <v/>
          </cell>
          <cell r="I944" t="str">
            <v/>
          </cell>
          <cell r="J944">
            <v>41130663</v>
          </cell>
          <cell r="K944" t="str">
            <v>VI</v>
          </cell>
          <cell r="L944" t="str">
            <v>LRFDBL</v>
          </cell>
          <cell r="M944">
            <v>38237</v>
          </cell>
          <cell r="N944">
            <v>1706.26</v>
          </cell>
        </row>
        <row r="945">
          <cell r="A945">
            <v>15602</v>
          </cell>
          <cell r="B945" t="str">
            <v/>
          </cell>
          <cell r="C945">
            <v>86001191</v>
          </cell>
          <cell r="D945" t="str">
            <v>AL Paid Out</v>
          </cell>
          <cell r="E945" t="str">
            <v/>
          </cell>
          <cell r="F945">
            <v>30020300</v>
          </cell>
          <cell r="G945" t="str">
            <v>Salary Clr(SAP Pay)</v>
          </cell>
          <cell r="H945" t="str">
            <v/>
          </cell>
          <cell r="I945" t="str">
            <v/>
          </cell>
          <cell r="J945">
            <v>2031</v>
          </cell>
          <cell r="K945" t="str">
            <v>PD</v>
          </cell>
          <cell r="L945" t="str">
            <v>LRFSRK</v>
          </cell>
          <cell r="M945">
            <v>38232</v>
          </cell>
          <cell r="N945">
            <v>236.98</v>
          </cell>
        </row>
        <row r="946">
          <cell r="A946">
            <v>15602</v>
          </cell>
          <cell r="B946" t="str">
            <v/>
          </cell>
          <cell r="C946">
            <v>86001191</v>
          </cell>
          <cell r="D946" t="str">
            <v>AL Paid Out</v>
          </cell>
          <cell r="E946" t="str">
            <v>TRF AL PAID OUT &amp; L LOAD TO CC 75305 SEP04 PAY5</v>
          </cell>
          <cell r="F946">
            <v>86001191</v>
          </cell>
          <cell r="G946" t="str">
            <v>AL Paid Out</v>
          </cell>
          <cell r="H946" t="str">
            <v>TRF AL,LL &amp; LSL PAY5</v>
          </cell>
          <cell r="I946" t="str">
            <v/>
          </cell>
          <cell r="J946">
            <v>15012797</v>
          </cell>
          <cell r="K946" t="str">
            <v>GX</v>
          </cell>
          <cell r="L946" t="str">
            <v>LRFSRK</v>
          </cell>
          <cell r="M946">
            <v>38238</v>
          </cell>
          <cell r="N946">
            <v>-236.98</v>
          </cell>
        </row>
        <row r="947">
          <cell r="A947">
            <v>15602</v>
          </cell>
          <cell r="B947" t="str">
            <v/>
          </cell>
          <cell r="C947">
            <v>86001191</v>
          </cell>
          <cell r="D947" t="str">
            <v>AL Paid Out</v>
          </cell>
          <cell r="E947" t="str">
            <v>TRF AL PAID OUT &amp; L LOAD TO CC 75305 SEP04 PAY6</v>
          </cell>
          <cell r="F947">
            <v>86001191</v>
          </cell>
          <cell r="G947" t="str">
            <v>AL Paid Out</v>
          </cell>
          <cell r="H947" t="str">
            <v>TRF AL,LL&amp;LSL PAY 6</v>
          </cell>
          <cell r="I947" t="str">
            <v/>
          </cell>
          <cell r="J947">
            <v>15012820</v>
          </cell>
          <cell r="K947" t="str">
            <v>GX</v>
          </cell>
          <cell r="L947" t="str">
            <v>LRFSRK</v>
          </cell>
          <cell r="M947">
            <v>38246</v>
          </cell>
          <cell r="N947">
            <v>-224.66</v>
          </cell>
        </row>
        <row r="948">
          <cell r="A948">
            <v>15602</v>
          </cell>
          <cell r="B948" t="str">
            <v/>
          </cell>
          <cell r="C948">
            <v>86001191</v>
          </cell>
          <cell r="D948" t="str">
            <v>AL Paid Out</v>
          </cell>
          <cell r="E948" t="str">
            <v/>
          </cell>
          <cell r="F948">
            <v>30020300</v>
          </cell>
          <cell r="G948" t="str">
            <v>Salary Clr(SAP Pay)</v>
          </cell>
          <cell r="H948" t="str">
            <v/>
          </cell>
          <cell r="I948" t="str">
            <v/>
          </cell>
          <cell r="J948">
            <v>2050</v>
          </cell>
          <cell r="K948" t="str">
            <v>PD</v>
          </cell>
          <cell r="L948" t="str">
            <v>LRFSRK</v>
          </cell>
          <cell r="M948">
            <v>38246</v>
          </cell>
          <cell r="N948">
            <v>224.66</v>
          </cell>
        </row>
        <row r="949">
          <cell r="A949">
            <v>15602</v>
          </cell>
          <cell r="B949" t="str">
            <v/>
          </cell>
          <cell r="C949">
            <v>86001191</v>
          </cell>
          <cell r="D949" t="str">
            <v>AL Paid Out</v>
          </cell>
          <cell r="E949" t="str">
            <v>TRF AL PAID OUT &amp; L LOAD TO CC 75305 SEP04 PAY7</v>
          </cell>
          <cell r="F949">
            <v>86001191</v>
          </cell>
          <cell r="G949" t="str">
            <v>AL Paid Out</v>
          </cell>
          <cell r="H949" t="str">
            <v>TRF AL,LSL PAY 7</v>
          </cell>
          <cell r="I949" t="str">
            <v/>
          </cell>
          <cell r="J949">
            <v>15012856</v>
          </cell>
          <cell r="K949" t="str">
            <v>GX</v>
          </cell>
          <cell r="L949" t="str">
            <v>LRFSRK</v>
          </cell>
          <cell r="M949">
            <v>38254</v>
          </cell>
          <cell r="N949">
            <v>-414.76</v>
          </cell>
        </row>
        <row r="950">
          <cell r="A950">
            <v>15602</v>
          </cell>
          <cell r="B950" t="str">
            <v/>
          </cell>
          <cell r="C950">
            <v>86001191</v>
          </cell>
          <cell r="D950" t="str">
            <v>AL Paid Out</v>
          </cell>
          <cell r="E950" t="str">
            <v/>
          </cell>
          <cell r="F950">
            <v>30020300</v>
          </cell>
          <cell r="G950" t="str">
            <v>Salary Clr(SAP Pay)</v>
          </cell>
          <cell r="H950" t="str">
            <v/>
          </cell>
          <cell r="I950" t="str">
            <v/>
          </cell>
          <cell r="J950">
            <v>2057</v>
          </cell>
          <cell r="K950" t="str">
            <v>PD</v>
          </cell>
          <cell r="L950" t="str">
            <v>LRFSRK</v>
          </cell>
          <cell r="M950">
            <v>38260</v>
          </cell>
          <cell r="N950">
            <v>414.76</v>
          </cell>
        </row>
        <row r="951">
          <cell r="A951">
            <v>15602</v>
          </cell>
          <cell r="B951" t="str">
            <v/>
          </cell>
          <cell r="C951">
            <v>86060040</v>
          </cell>
          <cell r="D951" t="str">
            <v>Couriers</v>
          </cell>
          <cell r="E951" t="str">
            <v>REV ACCRUAL GO GREIG COURIERS AUG 04</v>
          </cell>
          <cell r="F951">
            <v>30010160</v>
          </cell>
          <cell r="G951" t="str">
            <v>Accrual-Oth Exp No3</v>
          </cell>
          <cell r="H951" t="str">
            <v>REV AUG04 ACCRUALS</v>
          </cell>
          <cell r="I951" t="str">
            <v/>
          </cell>
          <cell r="J951">
            <v>15012833</v>
          </cell>
          <cell r="K951" t="str">
            <v>GX</v>
          </cell>
          <cell r="L951" t="str">
            <v>MNHAAU</v>
          </cell>
          <cell r="M951">
            <v>38247</v>
          </cell>
          <cell r="N951">
            <v>-607.20000000000005</v>
          </cell>
        </row>
        <row r="952">
          <cell r="A952">
            <v>15602</v>
          </cell>
          <cell r="B952" t="str">
            <v/>
          </cell>
          <cell r="C952">
            <v>86060040</v>
          </cell>
          <cell r="D952" t="str">
            <v>Couriers</v>
          </cell>
          <cell r="E952" t="str">
            <v>ANZ Concord</v>
          </cell>
          <cell r="F952">
            <v>101319</v>
          </cell>
          <cell r="G952" t="str">
            <v>GO GREIG COURIERS</v>
          </cell>
          <cell r="H952" t="str">
            <v/>
          </cell>
          <cell r="I952" t="str">
            <v/>
          </cell>
          <cell r="J952">
            <v>47010660</v>
          </cell>
          <cell r="K952" t="str">
            <v>VX</v>
          </cell>
          <cell r="L952" t="str">
            <v>LRFANA</v>
          </cell>
          <cell r="M952">
            <v>38250</v>
          </cell>
          <cell r="N952">
            <v>607.20000000000005</v>
          </cell>
        </row>
        <row r="953">
          <cell r="A953">
            <v>15602</v>
          </cell>
          <cell r="B953" t="str">
            <v/>
          </cell>
          <cell r="C953">
            <v>86060040</v>
          </cell>
          <cell r="D953" t="str">
            <v>Couriers</v>
          </cell>
          <cell r="E953" t="str">
            <v>ACCRUAL GO GREIG COURIERS SEP 04</v>
          </cell>
          <cell r="F953">
            <v>30010160</v>
          </cell>
          <cell r="G953" t="str">
            <v>Accrual-Oth Exp No3</v>
          </cell>
          <cell r="H953" t="str">
            <v>SEPT04 ACCRUALS</v>
          </cell>
          <cell r="I953" t="str">
            <v/>
          </cell>
          <cell r="J953">
            <v>15012885</v>
          </cell>
          <cell r="K953" t="str">
            <v>GX</v>
          </cell>
          <cell r="L953" t="str">
            <v>MNHAAU</v>
          </cell>
          <cell r="M953">
            <v>38259</v>
          </cell>
          <cell r="N953">
            <v>607.20000000000005</v>
          </cell>
        </row>
        <row r="954">
          <cell r="A954">
            <v>15602</v>
          </cell>
          <cell r="B954" t="str">
            <v/>
          </cell>
          <cell r="C954">
            <v>86060080</v>
          </cell>
          <cell r="D954" t="str">
            <v>Postage</v>
          </cell>
          <cell r="E954" t="str">
            <v>Mail franked Kent St - August 04</v>
          </cell>
          <cell r="F954">
            <v>100354</v>
          </cell>
          <cell r="G954" t="str">
            <v>AUSTRALIA POST #71455</v>
          </cell>
          <cell r="H954" t="str">
            <v/>
          </cell>
          <cell r="I954" t="str">
            <v/>
          </cell>
          <cell r="J954">
            <v>47010251</v>
          </cell>
          <cell r="K954" t="str">
            <v>VX</v>
          </cell>
          <cell r="L954" t="str">
            <v>LRFANA</v>
          </cell>
          <cell r="M954">
            <v>38237</v>
          </cell>
          <cell r="N954">
            <v>14.01</v>
          </cell>
        </row>
        <row r="955">
          <cell r="A955">
            <v>15602</v>
          </cell>
          <cell r="B955" t="str">
            <v/>
          </cell>
          <cell r="C955">
            <v>86060080</v>
          </cell>
          <cell r="D955" t="str">
            <v>Postage</v>
          </cell>
          <cell r="E955" t="str">
            <v>REV ACCRUAL AUST POST AUG 04</v>
          </cell>
          <cell r="F955">
            <v>30010160</v>
          </cell>
          <cell r="G955" t="str">
            <v>Accrual-Oth Exp No3</v>
          </cell>
          <cell r="H955" t="str">
            <v>REV AUG04 ACCRUALS</v>
          </cell>
          <cell r="I955" t="str">
            <v/>
          </cell>
          <cell r="J955">
            <v>15012833</v>
          </cell>
          <cell r="K955" t="str">
            <v>GX</v>
          </cell>
          <cell r="L955" t="str">
            <v>MNHAAU</v>
          </cell>
          <cell r="M955">
            <v>38247</v>
          </cell>
          <cell r="N955">
            <v>-18.690000000000001</v>
          </cell>
        </row>
        <row r="956">
          <cell r="A956">
            <v>15602</v>
          </cell>
          <cell r="B956" t="str">
            <v/>
          </cell>
          <cell r="C956">
            <v>86060080</v>
          </cell>
          <cell r="D956" t="str">
            <v>Postage</v>
          </cell>
          <cell r="E956" t="str">
            <v>ACCRUAL AUST POST SEP 04</v>
          </cell>
          <cell r="F956">
            <v>30010160</v>
          </cell>
          <cell r="G956" t="str">
            <v>Accrual-Oth Exp No3</v>
          </cell>
          <cell r="H956" t="str">
            <v>SEPT04 ACCRUALS</v>
          </cell>
          <cell r="I956" t="str">
            <v/>
          </cell>
          <cell r="J956">
            <v>15012885</v>
          </cell>
          <cell r="K956" t="str">
            <v>GX</v>
          </cell>
          <cell r="L956" t="str">
            <v>MNHAAU</v>
          </cell>
          <cell r="M956">
            <v>38259</v>
          </cell>
          <cell r="N956">
            <v>18.690000000000001</v>
          </cell>
        </row>
        <row r="957">
          <cell r="A957">
            <v>15602</v>
          </cell>
          <cell r="B957" t="str">
            <v/>
          </cell>
          <cell r="C957">
            <v>86070090</v>
          </cell>
          <cell r="D957" t="str">
            <v>Parking &amp; Taxis</v>
          </cell>
          <cell r="E957" t="str">
            <v>*A/C 458556/8 04 170704 - 130804</v>
          </cell>
          <cell r="F957">
            <v>100716</v>
          </cell>
          <cell r="G957" t="str">
            <v>CABCHARGE AUSTRALIA LTD</v>
          </cell>
          <cell r="H957" t="str">
            <v/>
          </cell>
          <cell r="I957" t="str">
            <v/>
          </cell>
          <cell r="J957">
            <v>47010243</v>
          </cell>
          <cell r="K957" t="str">
            <v>VX</v>
          </cell>
          <cell r="L957" t="str">
            <v>LRFDBL</v>
          </cell>
          <cell r="M957">
            <v>38237</v>
          </cell>
          <cell r="N957">
            <v>646.91</v>
          </cell>
        </row>
        <row r="958">
          <cell r="A958">
            <v>15602</v>
          </cell>
          <cell r="B958" t="str">
            <v/>
          </cell>
          <cell r="C958">
            <v>86070090</v>
          </cell>
          <cell r="D958" t="str">
            <v>Parking &amp; Taxis</v>
          </cell>
          <cell r="E958" t="str">
            <v>*A/C 458556/8 04 170704 - 130804</v>
          </cell>
          <cell r="F958">
            <v>100716</v>
          </cell>
          <cell r="G958" t="str">
            <v>CABCHARGE AUSTRALIA LTD</v>
          </cell>
          <cell r="H958" t="str">
            <v/>
          </cell>
          <cell r="I958" t="str">
            <v/>
          </cell>
          <cell r="J958">
            <v>47010243</v>
          </cell>
          <cell r="K958" t="str">
            <v>VX</v>
          </cell>
          <cell r="L958" t="str">
            <v>LRFDBL</v>
          </cell>
          <cell r="M958">
            <v>38237</v>
          </cell>
          <cell r="N958">
            <v>71.16</v>
          </cell>
        </row>
        <row r="959">
          <cell r="A959">
            <v>15602</v>
          </cell>
          <cell r="B959" t="str">
            <v/>
          </cell>
          <cell r="C959">
            <v>86080290</v>
          </cell>
          <cell r="D959" t="str">
            <v>Phone &amp; Fax</v>
          </cell>
          <cell r="E959" t="str">
            <v>OPTUS VOICE CHARGES 20/7-19/8/04</v>
          </cell>
          <cell r="F959">
            <v>105521</v>
          </cell>
          <cell r="G959" t="str">
            <v>OPTUS BILLING SERVICES PTY LTD</v>
          </cell>
          <cell r="H959" t="str">
            <v/>
          </cell>
          <cell r="I959" t="str">
            <v/>
          </cell>
          <cell r="J959">
            <v>47010751</v>
          </cell>
          <cell r="K959" t="str">
            <v>VX</v>
          </cell>
          <cell r="L959" t="str">
            <v>LRFANA</v>
          </cell>
          <cell r="M959">
            <v>38259</v>
          </cell>
          <cell r="N959">
            <v>43.18</v>
          </cell>
        </row>
        <row r="960">
          <cell r="A960">
            <v>15602</v>
          </cell>
          <cell r="B960" t="str">
            <v/>
          </cell>
          <cell r="C960">
            <v>86080340</v>
          </cell>
          <cell r="D960" t="str">
            <v>Stationery</v>
          </cell>
          <cell r="E960" t="str">
            <v>REV ACCRUAL CORP EXPRESS STATIONERY AUG 04</v>
          </cell>
          <cell r="F960">
            <v>30010160</v>
          </cell>
          <cell r="G960" t="str">
            <v>Accrual-Oth Exp No3</v>
          </cell>
          <cell r="H960" t="str">
            <v>REV AUG04 ACCRUALS</v>
          </cell>
          <cell r="I960" t="str">
            <v/>
          </cell>
          <cell r="J960">
            <v>15012833</v>
          </cell>
          <cell r="K960" t="str">
            <v>GX</v>
          </cell>
          <cell r="L960" t="str">
            <v>MNHAAU</v>
          </cell>
          <cell r="M960">
            <v>38247</v>
          </cell>
          <cell r="N960">
            <v>-397.02</v>
          </cell>
        </row>
        <row r="961">
          <cell r="A961">
            <v>15602</v>
          </cell>
          <cell r="B961" t="str">
            <v/>
          </cell>
          <cell r="C961">
            <v>86080340</v>
          </cell>
          <cell r="D961" t="str">
            <v>Stationery</v>
          </cell>
          <cell r="E961" t="str">
            <v>15602 Stationery Cabinet L7</v>
          </cell>
          <cell r="F961">
            <v>100118</v>
          </cell>
          <cell r="G961" t="str">
            <v>CORPORATE EXPRESS AUST LTD</v>
          </cell>
          <cell r="H961" t="str">
            <v/>
          </cell>
          <cell r="I961" t="str">
            <v/>
          </cell>
          <cell r="J961">
            <v>47010661</v>
          </cell>
          <cell r="K961" t="str">
            <v>VX</v>
          </cell>
          <cell r="L961" t="str">
            <v>LRFDBL</v>
          </cell>
          <cell r="M961">
            <v>38250</v>
          </cell>
          <cell r="N961">
            <v>304.83</v>
          </cell>
        </row>
        <row r="962">
          <cell r="A962">
            <v>15602</v>
          </cell>
          <cell r="B962" t="str">
            <v/>
          </cell>
          <cell r="C962">
            <v>86080340</v>
          </cell>
          <cell r="D962" t="str">
            <v>Stationery</v>
          </cell>
          <cell r="E962" t="str">
            <v>Corporate Express July - Sept 04 gen stationery</v>
          </cell>
          <cell r="F962">
            <v>86080340</v>
          </cell>
          <cell r="G962" t="str">
            <v>Stationery</v>
          </cell>
          <cell r="H962" t="str">
            <v>stationery</v>
          </cell>
          <cell r="I962" t="str">
            <v/>
          </cell>
          <cell r="J962">
            <v>15012858</v>
          </cell>
          <cell r="K962" t="str">
            <v>GX</v>
          </cell>
          <cell r="L962" t="str">
            <v>LRFROH</v>
          </cell>
          <cell r="M962">
            <v>38252</v>
          </cell>
          <cell r="N962">
            <v>51.58</v>
          </cell>
        </row>
        <row r="963">
          <cell r="A963">
            <v>15602</v>
          </cell>
          <cell r="B963" t="str">
            <v/>
          </cell>
          <cell r="C963">
            <v>86080340</v>
          </cell>
          <cell r="D963" t="str">
            <v>Stationery</v>
          </cell>
          <cell r="E963" t="str">
            <v>02/09/04 A Young (20 arc box)</v>
          </cell>
          <cell r="F963">
            <v>86080340</v>
          </cell>
          <cell r="G963" t="str">
            <v>Stationery</v>
          </cell>
          <cell r="H963" t="str">
            <v>stationery</v>
          </cell>
          <cell r="I963" t="str">
            <v/>
          </cell>
          <cell r="J963">
            <v>15012858</v>
          </cell>
          <cell r="K963" t="str">
            <v>GX</v>
          </cell>
          <cell r="L963" t="str">
            <v>LRFROH</v>
          </cell>
          <cell r="M963">
            <v>38252</v>
          </cell>
          <cell r="N963">
            <v>35.86</v>
          </cell>
        </row>
        <row r="964">
          <cell r="A964">
            <v>15602</v>
          </cell>
          <cell r="B964" t="str">
            <v/>
          </cell>
          <cell r="C964">
            <v>86080340</v>
          </cell>
          <cell r="D964" t="str">
            <v>Stationery</v>
          </cell>
          <cell r="E964" t="str">
            <v>16/09/04 A Young (40 arc box)</v>
          </cell>
          <cell r="F964">
            <v>86080340</v>
          </cell>
          <cell r="G964" t="str">
            <v>Stationery</v>
          </cell>
          <cell r="H964" t="str">
            <v>stationery</v>
          </cell>
          <cell r="I964" t="str">
            <v/>
          </cell>
          <cell r="J964">
            <v>15012858</v>
          </cell>
          <cell r="K964" t="str">
            <v>GX</v>
          </cell>
          <cell r="L964" t="str">
            <v>LRFROH</v>
          </cell>
          <cell r="M964">
            <v>38252</v>
          </cell>
          <cell r="N964">
            <v>71.72</v>
          </cell>
        </row>
        <row r="965">
          <cell r="A965">
            <v>15602</v>
          </cell>
          <cell r="B965" t="str">
            <v/>
          </cell>
          <cell r="C965">
            <v>86080340</v>
          </cell>
          <cell r="D965" t="str">
            <v>Stationery</v>
          </cell>
          <cell r="E965" t="str">
            <v>ACCRUAL CORP EXPRESS STATIONERY SEP 04</v>
          </cell>
          <cell r="F965">
            <v>30010160</v>
          </cell>
          <cell r="G965" t="str">
            <v>Accrual-Oth Exp No3</v>
          </cell>
          <cell r="H965" t="str">
            <v>SEPT04 ACCRUALS</v>
          </cell>
          <cell r="I965" t="str">
            <v/>
          </cell>
          <cell r="J965">
            <v>15012885</v>
          </cell>
          <cell r="K965" t="str">
            <v>GX</v>
          </cell>
          <cell r="L965" t="str">
            <v>MNHAAU</v>
          </cell>
          <cell r="M965">
            <v>38259</v>
          </cell>
          <cell r="N965">
            <v>397.02</v>
          </cell>
        </row>
        <row r="966">
          <cell r="A966">
            <v>15602</v>
          </cell>
          <cell r="B966" t="str">
            <v/>
          </cell>
          <cell r="C966">
            <v>86080395</v>
          </cell>
          <cell r="D966" t="str">
            <v>Document Storage</v>
          </cell>
          <cell r="E966" t="str">
            <v>15602  Archive Storage Charges Aug-04</v>
          </cell>
          <cell r="F966">
            <v>100711</v>
          </cell>
          <cell r="G966" t="str">
            <v>AUSDOC INFORMATION MANAGEMENT</v>
          </cell>
          <cell r="H966" t="str">
            <v/>
          </cell>
          <cell r="I966" t="str">
            <v/>
          </cell>
          <cell r="J966">
            <v>47010663</v>
          </cell>
          <cell r="K966" t="str">
            <v>VX</v>
          </cell>
          <cell r="L966" t="str">
            <v>LRFANA</v>
          </cell>
          <cell r="M966">
            <v>38251</v>
          </cell>
          <cell r="N966">
            <v>60.82</v>
          </cell>
        </row>
        <row r="967">
          <cell r="A967">
            <v>15602</v>
          </cell>
          <cell r="B967" t="str">
            <v/>
          </cell>
          <cell r="C967">
            <v>86080950</v>
          </cell>
          <cell r="D967" t="str">
            <v>Input Tax Expense</v>
          </cell>
          <cell r="E967" t="str">
            <v>*MARY WILLEMSEN W/E 270804</v>
          </cell>
          <cell r="F967">
            <v>10105030</v>
          </cell>
          <cell r="G967" t="str">
            <v>GST Input Clearing</v>
          </cell>
          <cell r="H967" t="str">
            <v/>
          </cell>
          <cell r="I967" t="str">
            <v/>
          </cell>
          <cell r="J967">
            <v>41130660</v>
          </cell>
          <cell r="K967" t="str">
            <v>CO</v>
          </cell>
          <cell r="L967" t="str">
            <v>LRFVIS</v>
          </cell>
          <cell r="M967">
            <v>38237</v>
          </cell>
          <cell r="N967">
            <v>195</v>
          </cell>
        </row>
        <row r="968">
          <cell r="A968">
            <v>15602</v>
          </cell>
          <cell r="B968" t="str">
            <v/>
          </cell>
          <cell r="C968">
            <v>86080950</v>
          </cell>
          <cell r="D968" t="str">
            <v>Input Tax Expense</v>
          </cell>
          <cell r="E968" t="str">
            <v>*MARY WILLEMSEN W/E 200804</v>
          </cell>
          <cell r="F968">
            <v>10105030</v>
          </cell>
          <cell r="G968" t="str">
            <v>GST Input Clearing</v>
          </cell>
          <cell r="H968" t="str">
            <v/>
          </cell>
          <cell r="I968" t="str">
            <v/>
          </cell>
          <cell r="J968">
            <v>41130661</v>
          </cell>
          <cell r="K968" t="str">
            <v>CO</v>
          </cell>
          <cell r="L968" t="str">
            <v>LRFVIS</v>
          </cell>
          <cell r="M968">
            <v>38237</v>
          </cell>
          <cell r="N968">
            <v>195</v>
          </cell>
        </row>
        <row r="969">
          <cell r="A969">
            <v>15602</v>
          </cell>
          <cell r="B969" t="str">
            <v/>
          </cell>
          <cell r="C969">
            <v>86080950</v>
          </cell>
          <cell r="D969" t="str">
            <v>Input Tax Expense</v>
          </cell>
          <cell r="E969" t="str">
            <v>*MARY WILLEMSEN W/E 130804</v>
          </cell>
          <cell r="F969">
            <v>10105030</v>
          </cell>
          <cell r="G969" t="str">
            <v>GST Input Clearing</v>
          </cell>
          <cell r="H969" t="str">
            <v/>
          </cell>
          <cell r="I969" t="str">
            <v/>
          </cell>
          <cell r="J969">
            <v>41130662</v>
          </cell>
          <cell r="K969" t="str">
            <v>CO</v>
          </cell>
          <cell r="L969" t="str">
            <v>LRFVIS</v>
          </cell>
          <cell r="M969">
            <v>38237</v>
          </cell>
          <cell r="N969">
            <v>202.31</v>
          </cell>
        </row>
        <row r="970">
          <cell r="A970">
            <v>15602</v>
          </cell>
          <cell r="B970" t="str">
            <v/>
          </cell>
          <cell r="C970">
            <v>86080950</v>
          </cell>
          <cell r="D970" t="str">
            <v>Input Tax Expense</v>
          </cell>
          <cell r="E970" t="str">
            <v>*MARY WILLEMSEN W/E 060804</v>
          </cell>
          <cell r="F970">
            <v>10105030</v>
          </cell>
          <cell r="G970" t="str">
            <v>GST Input Clearing</v>
          </cell>
          <cell r="H970" t="str">
            <v/>
          </cell>
          <cell r="I970" t="str">
            <v/>
          </cell>
          <cell r="J970">
            <v>41130663</v>
          </cell>
          <cell r="K970" t="str">
            <v>CO</v>
          </cell>
          <cell r="L970" t="str">
            <v>LRFVIS</v>
          </cell>
          <cell r="M970">
            <v>38237</v>
          </cell>
          <cell r="N970">
            <v>170.62</v>
          </cell>
        </row>
        <row r="971">
          <cell r="A971">
            <v>15602</v>
          </cell>
          <cell r="B971" t="str">
            <v/>
          </cell>
          <cell r="C971">
            <v>86080950</v>
          </cell>
          <cell r="D971" t="str">
            <v>Input Tax Expense</v>
          </cell>
          <cell r="E971" t="str">
            <v>*A/C 458556/8 04 170704 - 130804</v>
          </cell>
          <cell r="F971">
            <v>10105030</v>
          </cell>
          <cell r="G971" t="str">
            <v>GST Input Clearing</v>
          </cell>
          <cell r="H971" t="str">
            <v/>
          </cell>
          <cell r="I971" t="str">
            <v/>
          </cell>
          <cell r="J971">
            <v>47010243</v>
          </cell>
          <cell r="K971" t="str">
            <v>CO</v>
          </cell>
          <cell r="L971" t="str">
            <v>LRFVIS</v>
          </cell>
          <cell r="M971">
            <v>38237</v>
          </cell>
          <cell r="N971">
            <v>64.69</v>
          </cell>
        </row>
        <row r="972">
          <cell r="A972">
            <v>15602</v>
          </cell>
          <cell r="B972" t="str">
            <v/>
          </cell>
          <cell r="C972">
            <v>86080950</v>
          </cell>
          <cell r="D972" t="str">
            <v>Input Tax Expense</v>
          </cell>
          <cell r="E972" t="str">
            <v>Mail franked Kent St - August 04</v>
          </cell>
          <cell r="F972">
            <v>10105030</v>
          </cell>
          <cell r="G972" t="str">
            <v>GST Input Clearing</v>
          </cell>
          <cell r="H972" t="str">
            <v/>
          </cell>
          <cell r="I972" t="str">
            <v/>
          </cell>
          <cell r="J972">
            <v>47010251</v>
          </cell>
          <cell r="K972" t="str">
            <v>CO</v>
          </cell>
          <cell r="L972" t="str">
            <v>LRFVIS</v>
          </cell>
          <cell r="M972">
            <v>38237</v>
          </cell>
          <cell r="N972">
            <v>1.4</v>
          </cell>
        </row>
        <row r="973">
          <cell r="A973">
            <v>15602</v>
          </cell>
          <cell r="B973" t="str">
            <v/>
          </cell>
          <cell r="C973">
            <v>86080950</v>
          </cell>
          <cell r="D973" t="str">
            <v>Input Tax Expense</v>
          </cell>
          <cell r="E973" t="str">
            <v>*CATERING INDUSTRY AUGUST 2004</v>
          </cell>
          <cell r="F973">
            <v>10105030</v>
          </cell>
          <cell r="G973" t="str">
            <v>GST Input Clearing</v>
          </cell>
          <cell r="H973" t="str">
            <v/>
          </cell>
          <cell r="I973" t="str">
            <v/>
          </cell>
          <cell r="J973">
            <v>47010259</v>
          </cell>
          <cell r="K973" t="str">
            <v>CO</v>
          </cell>
          <cell r="L973" t="str">
            <v>LRFVIS</v>
          </cell>
          <cell r="M973">
            <v>38238</v>
          </cell>
          <cell r="N973">
            <v>4.2</v>
          </cell>
        </row>
        <row r="974">
          <cell r="A974">
            <v>15602</v>
          </cell>
          <cell r="B974" t="str">
            <v/>
          </cell>
          <cell r="C974">
            <v>86080950</v>
          </cell>
          <cell r="D974" t="str">
            <v>Input Tax Expense</v>
          </cell>
          <cell r="E974" t="str">
            <v>*FSAA IFRS TRAINING - F.SAMS</v>
          </cell>
          <cell r="F974">
            <v>10105030</v>
          </cell>
          <cell r="G974" t="str">
            <v>GST Input Clearing</v>
          </cell>
          <cell r="H974" t="str">
            <v/>
          </cell>
          <cell r="I974" t="str">
            <v/>
          </cell>
          <cell r="J974">
            <v>47010652</v>
          </cell>
          <cell r="K974" t="str">
            <v>CO</v>
          </cell>
          <cell r="L974" t="str">
            <v>LRFVIS</v>
          </cell>
          <cell r="M974">
            <v>38247</v>
          </cell>
          <cell r="N974">
            <v>25</v>
          </cell>
        </row>
        <row r="975">
          <cell r="A975">
            <v>15602</v>
          </cell>
          <cell r="B975" t="str">
            <v/>
          </cell>
          <cell r="C975">
            <v>86080950</v>
          </cell>
          <cell r="D975" t="str">
            <v>Input Tax Expense</v>
          </cell>
          <cell r="E975" t="str">
            <v>ANZ Concord</v>
          </cell>
          <cell r="F975">
            <v>10105030</v>
          </cell>
          <cell r="G975" t="str">
            <v>GST Input Clearing</v>
          </cell>
          <cell r="H975" t="str">
            <v/>
          </cell>
          <cell r="I975" t="str">
            <v/>
          </cell>
          <cell r="J975">
            <v>47010660</v>
          </cell>
          <cell r="K975" t="str">
            <v>CO</v>
          </cell>
          <cell r="L975" t="str">
            <v>LRFVIS</v>
          </cell>
          <cell r="M975">
            <v>38250</v>
          </cell>
          <cell r="N975">
            <v>60.72</v>
          </cell>
        </row>
        <row r="976">
          <cell r="A976">
            <v>15602</v>
          </cell>
          <cell r="B976" t="str">
            <v/>
          </cell>
          <cell r="C976">
            <v>86080950</v>
          </cell>
          <cell r="D976" t="str">
            <v>Input Tax Expense</v>
          </cell>
          <cell r="E976" t="str">
            <v>Canteen Breakdown Inc GST</v>
          </cell>
          <cell r="F976">
            <v>10105030</v>
          </cell>
          <cell r="G976" t="str">
            <v>GST Input Clearing</v>
          </cell>
          <cell r="H976" t="str">
            <v/>
          </cell>
          <cell r="I976" t="str">
            <v/>
          </cell>
          <cell r="J976">
            <v>47010661</v>
          </cell>
          <cell r="K976" t="str">
            <v>CO</v>
          </cell>
          <cell r="L976" t="str">
            <v>LRFVIS</v>
          </cell>
          <cell r="M976">
            <v>38250</v>
          </cell>
          <cell r="N976">
            <v>0.6</v>
          </cell>
        </row>
        <row r="977">
          <cell r="A977">
            <v>15602</v>
          </cell>
          <cell r="B977" t="str">
            <v/>
          </cell>
          <cell r="C977">
            <v>86080950</v>
          </cell>
          <cell r="D977" t="str">
            <v>Input Tax Expense</v>
          </cell>
          <cell r="E977" t="str">
            <v>15602  Archive Storage Charges Aug-04</v>
          </cell>
          <cell r="F977">
            <v>10105030</v>
          </cell>
          <cell r="G977" t="str">
            <v>GST Input Clearing</v>
          </cell>
          <cell r="H977" t="str">
            <v/>
          </cell>
          <cell r="I977" t="str">
            <v/>
          </cell>
          <cell r="J977">
            <v>47010663</v>
          </cell>
          <cell r="K977" t="str">
            <v>CO</v>
          </cell>
          <cell r="L977" t="str">
            <v>LRFVIS</v>
          </cell>
          <cell r="M977">
            <v>38251</v>
          </cell>
          <cell r="N977">
            <v>6.08</v>
          </cell>
        </row>
        <row r="978">
          <cell r="A978">
            <v>15602</v>
          </cell>
          <cell r="B978" t="str">
            <v/>
          </cell>
          <cell r="C978">
            <v>86080950</v>
          </cell>
          <cell r="D978" t="str">
            <v>Input Tax Expense</v>
          </cell>
          <cell r="E978" t="str">
            <v>*CORP EXP STAT AUG 04 REVERSE &amp; RE-ALLOC</v>
          </cell>
          <cell r="F978">
            <v>86080950</v>
          </cell>
          <cell r="G978" t="str">
            <v>Input Tax Expense</v>
          </cell>
          <cell r="H978" t="str">
            <v>CORP EXP JOURNAL 010904</v>
          </cell>
          <cell r="I978" t="str">
            <v/>
          </cell>
          <cell r="J978">
            <v>15012872</v>
          </cell>
          <cell r="K978" t="str">
            <v>CO</v>
          </cell>
          <cell r="L978" t="str">
            <v>LRFVIS</v>
          </cell>
          <cell r="M978">
            <v>38258</v>
          </cell>
          <cell r="N978">
            <v>1.58</v>
          </cell>
        </row>
        <row r="979">
          <cell r="A979">
            <v>15602</v>
          </cell>
          <cell r="B979" t="str">
            <v/>
          </cell>
          <cell r="C979">
            <v>86080950</v>
          </cell>
          <cell r="D979" t="str">
            <v>Input Tax Expense</v>
          </cell>
          <cell r="E979" t="str">
            <v>OPTUS VOICE CHARGES 20/7-19/8/04</v>
          </cell>
          <cell r="F979">
            <v>10105030</v>
          </cell>
          <cell r="G979" t="str">
            <v>GST Input Clearing</v>
          </cell>
          <cell r="H979" t="str">
            <v/>
          </cell>
          <cell r="I979" t="str">
            <v/>
          </cell>
          <cell r="J979">
            <v>47010751</v>
          </cell>
          <cell r="K979" t="str">
            <v>CO</v>
          </cell>
          <cell r="L979" t="str">
            <v>LRFVIS</v>
          </cell>
          <cell r="M979">
            <v>38259</v>
          </cell>
          <cell r="N979">
            <v>4.3099999999999996</v>
          </cell>
        </row>
        <row r="980">
          <cell r="A980">
            <v>15603</v>
          </cell>
          <cell r="B980" t="str">
            <v/>
          </cell>
          <cell r="C980">
            <v>86000010</v>
          </cell>
          <cell r="D980" t="str">
            <v>Salaries</v>
          </cell>
          <cell r="E980" t="str">
            <v/>
          </cell>
          <cell r="F980">
            <v>30020300</v>
          </cell>
          <cell r="G980" t="str">
            <v>Salary Clr(SAP Pay)</v>
          </cell>
          <cell r="H980" t="str">
            <v/>
          </cell>
          <cell r="I980" t="str">
            <v/>
          </cell>
          <cell r="J980">
            <v>2031</v>
          </cell>
          <cell r="K980" t="str">
            <v>PD</v>
          </cell>
          <cell r="L980" t="str">
            <v>LRFSRK</v>
          </cell>
          <cell r="M980">
            <v>38232</v>
          </cell>
          <cell r="N980">
            <v>49249.48</v>
          </cell>
        </row>
        <row r="981">
          <cell r="A981">
            <v>15603</v>
          </cell>
          <cell r="B981" t="str">
            <v/>
          </cell>
          <cell r="C981">
            <v>86000010</v>
          </cell>
          <cell r="D981" t="str">
            <v>Salaries</v>
          </cell>
          <cell r="E981" t="str">
            <v/>
          </cell>
          <cell r="F981">
            <v>30020300</v>
          </cell>
          <cell r="G981" t="str">
            <v>Salary Clr(SAP Pay)</v>
          </cell>
          <cell r="H981" t="str">
            <v/>
          </cell>
          <cell r="I981" t="str">
            <v/>
          </cell>
          <cell r="J981">
            <v>2050</v>
          </cell>
          <cell r="K981" t="str">
            <v>PD</v>
          </cell>
          <cell r="L981" t="str">
            <v>LRFSRK</v>
          </cell>
          <cell r="M981">
            <v>38246</v>
          </cell>
          <cell r="N981">
            <v>51482.49</v>
          </cell>
        </row>
        <row r="982">
          <cell r="A982">
            <v>15603</v>
          </cell>
          <cell r="B982" t="str">
            <v/>
          </cell>
          <cell r="C982">
            <v>86000010</v>
          </cell>
          <cell r="D982" t="str">
            <v>Salaries</v>
          </cell>
          <cell r="E982" t="str">
            <v>REIMB OF WAGES</v>
          </cell>
          <cell r="F982">
            <v>10040750</v>
          </cell>
          <cell r="G982" t="str">
            <v>Bank-Deposit Clear</v>
          </cell>
          <cell r="H982" t="str">
            <v>DEPOSITS</v>
          </cell>
          <cell r="I982" t="str">
            <v/>
          </cell>
          <cell r="J982">
            <v>15012831</v>
          </cell>
          <cell r="K982" t="str">
            <v>GX</v>
          </cell>
          <cell r="L982" t="str">
            <v>LRFROH</v>
          </cell>
          <cell r="M982">
            <v>38247</v>
          </cell>
          <cell r="N982">
            <v>-865.28</v>
          </cell>
        </row>
        <row r="983">
          <cell r="A983">
            <v>15603</v>
          </cell>
          <cell r="B983" t="str">
            <v/>
          </cell>
          <cell r="C983">
            <v>86000010</v>
          </cell>
          <cell r="D983" t="str">
            <v>Salaries</v>
          </cell>
          <cell r="E983" t="str">
            <v>STUDYPAC DEDUCTION AUG (REFUND) PAY7</v>
          </cell>
          <cell r="F983">
            <v>30020470</v>
          </cell>
          <cell r="G983" t="str">
            <v>PC Deduct (SAP Pay)</v>
          </cell>
          <cell r="H983" t="str">
            <v>TRF STUDYPAC DEDN PAY7</v>
          </cell>
          <cell r="I983" t="str">
            <v/>
          </cell>
          <cell r="J983">
            <v>15012855</v>
          </cell>
          <cell r="K983" t="str">
            <v>GX</v>
          </cell>
          <cell r="L983" t="str">
            <v>LRFSRK</v>
          </cell>
          <cell r="M983">
            <v>38254</v>
          </cell>
          <cell r="N983">
            <v>-2286</v>
          </cell>
        </row>
        <row r="984">
          <cell r="A984">
            <v>15603</v>
          </cell>
          <cell r="B984" t="str">
            <v/>
          </cell>
          <cell r="C984">
            <v>86000010</v>
          </cell>
          <cell r="D984" t="str">
            <v>Salaries</v>
          </cell>
          <cell r="E984" t="str">
            <v/>
          </cell>
          <cell r="F984">
            <v>30020300</v>
          </cell>
          <cell r="G984" t="str">
            <v>Salary Clr(SAP Pay)</v>
          </cell>
          <cell r="H984" t="str">
            <v/>
          </cell>
          <cell r="I984" t="str">
            <v/>
          </cell>
          <cell r="J984">
            <v>2057</v>
          </cell>
          <cell r="K984" t="str">
            <v>PD</v>
          </cell>
          <cell r="L984" t="str">
            <v>LRFSRK</v>
          </cell>
          <cell r="M984">
            <v>38260</v>
          </cell>
          <cell r="N984">
            <v>47756.959999999999</v>
          </cell>
        </row>
        <row r="985">
          <cell r="A985">
            <v>15603</v>
          </cell>
          <cell r="B985" t="str">
            <v/>
          </cell>
          <cell r="C985">
            <v>86000010</v>
          </cell>
          <cell r="D985" t="str">
            <v>Salaries</v>
          </cell>
          <cell r="E985" t="str">
            <v>Gym Sal Sac SEP 04</v>
          </cell>
          <cell r="F985">
            <v>30020050</v>
          </cell>
          <cell r="G985" t="str">
            <v>Prov For FBT</v>
          </cell>
          <cell r="H985" t="str">
            <v>TFR SALARY PKG 4000 SEP04</v>
          </cell>
          <cell r="I985" t="str">
            <v/>
          </cell>
          <cell r="J985">
            <v>15012909</v>
          </cell>
          <cell r="K985" t="str">
            <v>GX</v>
          </cell>
          <cell r="L985" t="str">
            <v>LRFSRK</v>
          </cell>
          <cell r="M985">
            <v>38260</v>
          </cell>
          <cell r="N985">
            <v>138.66999999999999</v>
          </cell>
        </row>
        <row r="986">
          <cell r="A986">
            <v>15603</v>
          </cell>
          <cell r="B986" t="str">
            <v/>
          </cell>
          <cell r="C986">
            <v>86000020</v>
          </cell>
          <cell r="D986" t="str">
            <v>Super Contributions</v>
          </cell>
          <cell r="E986" t="str">
            <v/>
          </cell>
          <cell r="F986">
            <v>30020300</v>
          </cell>
          <cell r="G986" t="str">
            <v>Salary Clr(SAP Pay)</v>
          </cell>
          <cell r="H986" t="str">
            <v/>
          </cell>
          <cell r="I986" t="str">
            <v/>
          </cell>
          <cell r="J986">
            <v>2031</v>
          </cell>
          <cell r="K986" t="str">
            <v>PD</v>
          </cell>
          <cell r="L986" t="str">
            <v>LRFSRK</v>
          </cell>
          <cell r="M986">
            <v>38232</v>
          </cell>
          <cell r="N986">
            <v>4922.4399999999996</v>
          </cell>
        </row>
        <row r="987">
          <cell r="A987">
            <v>15603</v>
          </cell>
          <cell r="B987" t="str">
            <v/>
          </cell>
          <cell r="C987">
            <v>86000020</v>
          </cell>
          <cell r="D987" t="str">
            <v>Super Contributions</v>
          </cell>
          <cell r="E987" t="str">
            <v/>
          </cell>
          <cell r="F987">
            <v>30020300</v>
          </cell>
          <cell r="G987" t="str">
            <v>Salary Clr(SAP Pay)</v>
          </cell>
          <cell r="H987" t="str">
            <v/>
          </cell>
          <cell r="I987" t="str">
            <v/>
          </cell>
          <cell r="J987">
            <v>2050</v>
          </cell>
          <cell r="K987" t="str">
            <v>PD</v>
          </cell>
          <cell r="L987" t="str">
            <v>LRFSRK</v>
          </cell>
          <cell r="M987">
            <v>38246</v>
          </cell>
          <cell r="N987">
            <v>5123.42</v>
          </cell>
        </row>
        <row r="988">
          <cell r="A988">
            <v>15603</v>
          </cell>
          <cell r="B988" t="str">
            <v/>
          </cell>
          <cell r="C988">
            <v>86000020</v>
          </cell>
          <cell r="D988" t="str">
            <v>Super Contributions</v>
          </cell>
          <cell r="E988" t="str">
            <v/>
          </cell>
          <cell r="F988">
            <v>30020300</v>
          </cell>
          <cell r="G988" t="str">
            <v>Salary Clr(SAP Pay)</v>
          </cell>
          <cell r="H988" t="str">
            <v/>
          </cell>
          <cell r="I988" t="str">
            <v/>
          </cell>
          <cell r="J988">
            <v>2057</v>
          </cell>
          <cell r="K988" t="str">
            <v>PD</v>
          </cell>
          <cell r="L988" t="str">
            <v>LRFSRK</v>
          </cell>
          <cell r="M988">
            <v>38260</v>
          </cell>
          <cell r="N988">
            <v>5129.46</v>
          </cell>
        </row>
        <row r="989">
          <cell r="A989">
            <v>15603</v>
          </cell>
          <cell r="B989" t="str">
            <v/>
          </cell>
          <cell r="C989">
            <v>86000070</v>
          </cell>
          <cell r="D989" t="str">
            <v>Packaged MV</v>
          </cell>
          <cell r="E989" t="str">
            <v>MV Salary Cost SEP 04</v>
          </cell>
          <cell r="F989">
            <v>30020050</v>
          </cell>
          <cell r="G989" t="str">
            <v>Prov For FBT</v>
          </cell>
          <cell r="H989" t="str">
            <v>TFR SALARY PKG 4000 SEP04</v>
          </cell>
          <cell r="I989" t="str">
            <v/>
          </cell>
          <cell r="J989">
            <v>15012909</v>
          </cell>
          <cell r="K989" t="str">
            <v>GX</v>
          </cell>
          <cell r="L989" t="str">
            <v>LRFSRK</v>
          </cell>
          <cell r="M989">
            <v>38260</v>
          </cell>
          <cell r="N989">
            <v>465.03</v>
          </cell>
        </row>
        <row r="990">
          <cell r="A990">
            <v>15603</v>
          </cell>
          <cell r="B990" t="str">
            <v/>
          </cell>
          <cell r="C990">
            <v>86000090</v>
          </cell>
          <cell r="D990" t="str">
            <v>Other Package Costs</v>
          </cell>
          <cell r="E990" t="str">
            <v>Salary Cont SEP 04</v>
          </cell>
          <cell r="F990">
            <v>30020050</v>
          </cell>
          <cell r="G990" t="str">
            <v>Prov For FBT</v>
          </cell>
          <cell r="H990" t="str">
            <v>TFR SALARY PKG 4000 SEP04</v>
          </cell>
          <cell r="I990" t="str">
            <v/>
          </cell>
          <cell r="J990">
            <v>15012909</v>
          </cell>
          <cell r="K990" t="str">
            <v>GX</v>
          </cell>
          <cell r="L990" t="str">
            <v>LRFSRK</v>
          </cell>
          <cell r="M990">
            <v>38260</v>
          </cell>
          <cell r="N990">
            <v>431.73</v>
          </cell>
        </row>
        <row r="991">
          <cell r="A991">
            <v>15603</v>
          </cell>
          <cell r="B991" t="str">
            <v/>
          </cell>
          <cell r="C991">
            <v>86000110</v>
          </cell>
          <cell r="D991" t="str">
            <v>Packaged MV FBT</v>
          </cell>
          <cell r="E991" t="str">
            <v>MV FBT SEP 04</v>
          </cell>
          <cell r="F991">
            <v>30020050</v>
          </cell>
          <cell r="G991" t="str">
            <v>Prov For FBT</v>
          </cell>
          <cell r="H991" t="str">
            <v>TFR SALARY PKG 4000 SEP04</v>
          </cell>
          <cell r="I991" t="str">
            <v/>
          </cell>
          <cell r="J991">
            <v>15012909</v>
          </cell>
          <cell r="K991" t="str">
            <v>GX</v>
          </cell>
          <cell r="L991" t="str">
            <v>LRFSRK</v>
          </cell>
          <cell r="M991">
            <v>38260</v>
          </cell>
          <cell r="N991">
            <v>465.03</v>
          </cell>
        </row>
        <row r="992">
          <cell r="A992">
            <v>15603</v>
          </cell>
          <cell r="B992" t="str">
            <v/>
          </cell>
          <cell r="C992">
            <v>86001020</v>
          </cell>
          <cell r="D992" t="str">
            <v>Bonuses - Cash &amp; PU</v>
          </cell>
          <cell r="E992" t="str">
            <v>PROJECT EAGLE RETN BONUS SEP04  RAM WIMAL</v>
          </cell>
          <cell r="F992">
            <v>86001170</v>
          </cell>
          <cell r="G992" t="str">
            <v>Termination  Pay</v>
          </cell>
          <cell r="H992" t="str">
            <v>TFR OF BONUS SEP04</v>
          </cell>
          <cell r="I992" t="str">
            <v/>
          </cell>
          <cell r="J992">
            <v>15012920</v>
          </cell>
          <cell r="K992" t="str">
            <v>GX</v>
          </cell>
          <cell r="L992" t="str">
            <v>LRFSRK</v>
          </cell>
          <cell r="M992">
            <v>38260</v>
          </cell>
          <cell r="N992">
            <v>-12000</v>
          </cell>
        </row>
        <row r="993">
          <cell r="A993">
            <v>15603</v>
          </cell>
          <cell r="B993" t="str">
            <v/>
          </cell>
          <cell r="C993">
            <v>86001020</v>
          </cell>
          <cell r="D993" t="str">
            <v>Bonuses - Cash &amp; PU</v>
          </cell>
          <cell r="E993" t="str">
            <v/>
          </cell>
          <cell r="F993">
            <v>30020300</v>
          </cell>
          <cell r="G993" t="str">
            <v>Salary Clr(SAP Pay)</v>
          </cell>
          <cell r="H993" t="str">
            <v/>
          </cell>
          <cell r="I993" t="str">
            <v/>
          </cell>
          <cell r="J993">
            <v>2057</v>
          </cell>
          <cell r="K993" t="str">
            <v>PD</v>
          </cell>
          <cell r="L993" t="str">
            <v>LRFSRK</v>
          </cell>
          <cell r="M993">
            <v>38260</v>
          </cell>
          <cell r="N993">
            <v>12000</v>
          </cell>
        </row>
        <row r="994">
          <cell r="A994">
            <v>15603</v>
          </cell>
          <cell r="B994" t="str">
            <v/>
          </cell>
          <cell r="C994">
            <v>86001070</v>
          </cell>
          <cell r="D994" t="str">
            <v>Payroll Tax</v>
          </cell>
          <cell r="E994" t="str">
            <v/>
          </cell>
          <cell r="F994">
            <v>30020300</v>
          </cell>
          <cell r="G994" t="str">
            <v>Salary Clr(SAP Pay)</v>
          </cell>
          <cell r="H994" t="str">
            <v/>
          </cell>
          <cell r="I994" t="str">
            <v/>
          </cell>
          <cell r="J994">
            <v>2031</v>
          </cell>
          <cell r="K994" t="str">
            <v>PD</v>
          </cell>
          <cell r="L994" t="str">
            <v>LRFSRK</v>
          </cell>
          <cell r="M994">
            <v>38232</v>
          </cell>
          <cell r="N994">
            <v>3287.35</v>
          </cell>
        </row>
        <row r="995">
          <cell r="A995">
            <v>15603</v>
          </cell>
          <cell r="B995" t="str">
            <v/>
          </cell>
          <cell r="C995">
            <v>86001070</v>
          </cell>
          <cell r="D995" t="str">
            <v>Payroll Tax</v>
          </cell>
          <cell r="E995" t="str">
            <v>PAYROLL TAX ADJ AUG 04 NSW</v>
          </cell>
          <cell r="F995">
            <v>30020260</v>
          </cell>
          <cell r="G995" t="str">
            <v>Pay Tax Clr(SAP Pay)</v>
          </cell>
          <cell r="H995" t="str">
            <v>PTAX ADJ AUG 04</v>
          </cell>
          <cell r="I995" t="str">
            <v/>
          </cell>
          <cell r="J995">
            <v>15012802</v>
          </cell>
          <cell r="K995" t="str">
            <v>GX</v>
          </cell>
          <cell r="L995" t="str">
            <v>LRFSRK</v>
          </cell>
          <cell r="M995">
            <v>38237</v>
          </cell>
          <cell r="N995">
            <v>289.45999999999998</v>
          </cell>
        </row>
        <row r="996">
          <cell r="A996">
            <v>15603</v>
          </cell>
          <cell r="B996" t="str">
            <v/>
          </cell>
          <cell r="C996">
            <v>86001070</v>
          </cell>
          <cell r="D996" t="str">
            <v>Payroll Tax</v>
          </cell>
          <cell r="E996" t="str">
            <v/>
          </cell>
          <cell r="F996">
            <v>30020300</v>
          </cell>
          <cell r="G996" t="str">
            <v>Salary Clr(SAP Pay)</v>
          </cell>
          <cell r="H996" t="str">
            <v/>
          </cell>
          <cell r="I996" t="str">
            <v/>
          </cell>
          <cell r="J996">
            <v>2050</v>
          </cell>
          <cell r="K996" t="str">
            <v>PD</v>
          </cell>
          <cell r="L996" t="str">
            <v>LRFSRK</v>
          </cell>
          <cell r="M996">
            <v>38246</v>
          </cell>
          <cell r="N996">
            <v>3401.74</v>
          </cell>
        </row>
        <row r="997">
          <cell r="A997">
            <v>15603</v>
          </cell>
          <cell r="B997" t="str">
            <v/>
          </cell>
          <cell r="C997">
            <v>86001070</v>
          </cell>
          <cell r="D997" t="str">
            <v>Payroll Tax</v>
          </cell>
          <cell r="E997" t="str">
            <v/>
          </cell>
          <cell r="F997">
            <v>30020300</v>
          </cell>
          <cell r="G997" t="str">
            <v>Salary Clr(SAP Pay)</v>
          </cell>
          <cell r="H997" t="str">
            <v/>
          </cell>
          <cell r="I997" t="str">
            <v/>
          </cell>
          <cell r="J997">
            <v>2057</v>
          </cell>
          <cell r="K997" t="str">
            <v>PD</v>
          </cell>
          <cell r="L997" t="str">
            <v>LRFSRK</v>
          </cell>
          <cell r="M997">
            <v>38260</v>
          </cell>
          <cell r="N997">
            <v>4688.13</v>
          </cell>
        </row>
        <row r="998">
          <cell r="A998">
            <v>15603</v>
          </cell>
          <cell r="B998" t="str">
            <v/>
          </cell>
          <cell r="C998">
            <v>86001070</v>
          </cell>
          <cell r="D998" t="str">
            <v>Payroll Tax</v>
          </cell>
          <cell r="E998" t="str">
            <v>TFR PTAX ON BONUS SEP 04 VIMAL RAM</v>
          </cell>
          <cell r="F998">
            <v>30290020</v>
          </cell>
          <cell r="G998" t="str">
            <v>Prov Incent Bonus</v>
          </cell>
          <cell r="H998" t="str">
            <v>PTAX BONUS &amp; ENT SHARE</v>
          </cell>
          <cell r="I998" t="str">
            <v/>
          </cell>
          <cell r="J998">
            <v>15012912</v>
          </cell>
          <cell r="K998" t="str">
            <v>GX</v>
          </cell>
          <cell r="L998" t="str">
            <v>LRFSRK</v>
          </cell>
          <cell r="M998">
            <v>38260</v>
          </cell>
          <cell r="N998">
            <v>720</v>
          </cell>
        </row>
        <row r="999">
          <cell r="A999">
            <v>15603</v>
          </cell>
          <cell r="B999" t="str">
            <v/>
          </cell>
          <cell r="C999">
            <v>86001110</v>
          </cell>
          <cell r="D999" t="str">
            <v>Staff Amenities</v>
          </cell>
          <cell r="E999" t="str">
            <v>*AUGUST EXP REIMB 030904</v>
          </cell>
          <cell r="F999" t="str">
            <v>E102750</v>
          </cell>
          <cell r="G999" t="str">
            <v>DANIEL TRAN</v>
          </cell>
          <cell r="H999" t="str">
            <v/>
          </cell>
          <cell r="I999" t="str">
            <v/>
          </cell>
          <cell r="J999">
            <v>41130632</v>
          </cell>
          <cell r="K999" t="str">
            <v>VI</v>
          </cell>
          <cell r="L999" t="str">
            <v>LRFDBL</v>
          </cell>
          <cell r="M999">
            <v>38237</v>
          </cell>
          <cell r="N999">
            <v>41.77</v>
          </cell>
        </row>
        <row r="1000">
          <cell r="A1000">
            <v>15603</v>
          </cell>
          <cell r="B1000" t="str">
            <v/>
          </cell>
          <cell r="C1000">
            <v>86001110</v>
          </cell>
          <cell r="D1000" t="str">
            <v>Staff Amenities</v>
          </cell>
          <cell r="E1000" t="str">
            <v>*CATERING INDUSTRY AUGUST 2004</v>
          </cell>
          <cell r="F1000">
            <v>100720</v>
          </cell>
          <cell r="G1000" t="str">
            <v>CATERING INDUSTRIES PTY LTD</v>
          </cell>
          <cell r="H1000" t="str">
            <v/>
          </cell>
          <cell r="I1000" t="str">
            <v/>
          </cell>
          <cell r="J1000">
            <v>47010259</v>
          </cell>
          <cell r="K1000" t="str">
            <v>VX</v>
          </cell>
          <cell r="L1000" t="str">
            <v>LRFDBL</v>
          </cell>
          <cell r="M1000">
            <v>38238</v>
          </cell>
          <cell r="N1000">
            <v>113.44</v>
          </cell>
        </row>
        <row r="1001">
          <cell r="A1001">
            <v>15603</v>
          </cell>
          <cell r="B1001" t="str">
            <v/>
          </cell>
          <cell r="C1001">
            <v>86001110</v>
          </cell>
          <cell r="D1001" t="str">
            <v>Staff Amenities</v>
          </cell>
          <cell r="E1001" t="str">
            <v>*CATERING INDUSTRY AUGUST 2004</v>
          </cell>
          <cell r="F1001">
            <v>100720</v>
          </cell>
          <cell r="G1001" t="str">
            <v>CATERING INDUSTRIES PTY LTD</v>
          </cell>
          <cell r="H1001" t="str">
            <v/>
          </cell>
          <cell r="I1001" t="str">
            <v/>
          </cell>
          <cell r="J1001">
            <v>47010259</v>
          </cell>
          <cell r="K1001" t="str">
            <v>VX</v>
          </cell>
          <cell r="L1001" t="str">
            <v>LRFDBL</v>
          </cell>
          <cell r="M1001">
            <v>38238</v>
          </cell>
          <cell r="N1001">
            <v>155.82</v>
          </cell>
        </row>
        <row r="1002">
          <cell r="A1002">
            <v>15603</v>
          </cell>
          <cell r="B1002" t="str">
            <v/>
          </cell>
          <cell r="C1002">
            <v>86001110</v>
          </cell>
          <cell r="D1002" t="str">
            <v>Staff Amenities</v>
          </cell>
          <cell r="E1002" t="str">
            <v>REV ACCRUAL CATERING INDUSTRY AUG 04</v>
          </cell>
          <cell r="F1002">
            <v>30010160</v>
          </cell>
          <cell r="G1002" t="str">
            <v>Accrual-Oth Exp No3</v>
          </cell>
          <cell r="H1002" t="str">
            <v>REV AUG04 ACCRUALS</v>
          </cell>
          <cell r="I1002" t="str">
            <v/>
          </cell>
          <cell r="J1002">
            <v>15012833</v>
          </cell>
          <cell r="K1002" t="str">
            <v>GX</v>
          </cell>
          <cell r="L1002" t="str">
            <v>MNHAAU</v>
          </cell>
          <cell r="M1002">
            <v>38247</v>
          </cell>
          <cell r="N1002">
            <v>-390.52</v>
          </cell>
        </row>
        <row r="1003">
          <cell r="A1003">
            <v>15603</v>
          </cell>
          <cell r="B1003" t="str">
            <v/>
          </cell>
          <cell r="C1003">
            <v>86001110</v>
          </cell>
          <cell r="D1003" t="str">
            <v>Staff Amenities</v>
          </cell>
          <cell r="E1003" t="str">
            <v>Canteen Breakdown Inc GST</v>
          </cell>
          <cell r="F1003">
            <v>100118</v>
          </cell>
          <cell r="G1003" t="str">
            <v>CORPORATE EXPRESS AUST LTD</v>
          </cell>
          <cell r="H1003" t="str">
            <v/>
          </cell>
          <cell r="I1003" t="str">
            <v/>
          </cell>
          <cell r="J1003">
            <v>47010661</v>
          </cell>
          <cell r="K1003" t="str">
            <v>VX</v>
          </cell>
          <cell r="L1003" t="str">
            <v>LRFDBL</v>
          </cell>
          <cell r="M1003">
            <v>38250</v>
          </cell>
          <cell r="N1003">
            <v>16.28</v>
          </cell>
        </row>
        <row r="1004">
          <cell r="A1004">
            <v>15603</v>
          </cell>
          <cell r="B1004" t="str">
            <v/>
          </cell>
          <cell r="C1004">
            <v>86001110</v>
          </cell>
          <cell r="D1004" t="str">
            <v>Staff Amenities</v>
          </cell>
          <cell r="E1004" t="str">
            <v>Canteen Breakdown GST Free</v>
          </cell>
          <cell r="F1004">
            <v>100118</v>
          </cell>
          <cell r="G1004" t="str">
            <v>CORPORATE EXPRESS AUST LTD</v>
          </cell>
          <cell r="H1004" t="str">
            <v/>
          </cell>
          <cell r="I1004" t="str">
            <v/>
          </cell>
          <cell r="J1004">
            <v>47010661</v>
          </cell>
          <cell r="K1004" t="str">
            <v>VX</v>
          </cell>
          <cell r="L1004" t="str">
            <v>LRFDBL</v>
          </cell>
          <cell r="M1004">
            <v>38250</v>
          </cell>
          <cell r="N1004">
            <v>11.14</v>
          </cell>
        </row>
        <row r="1005">
          <cell r="A1005">
            <v>15603</v>
          </cell>
          <cell r="B1005" t="str">
            <v/>
          </cell>
          <cell r="C1005">
            <v>86001110</v>
          </cell>
          <cell r="D1005" t="str">
            <v>Staff Amenities</v>
          </cell>
          <cell r="E1005" t="str">
            <v>*CORP EXP STAT AUG 04 REVERSE &amp; RE-ALLOC</v>
          </cell>
          <cell r="F1005">
            <v>86001110</v>
          </cell>
          <cell r="G1005" t="str">
            <v>Staff Amenities</v>
          </cell>
          <cell r="H1005" t="str">
            <v>CORP EXP JOURNAL 010904</v>
          </cell>
          <cell r="I1005" t="str">
            <v/>
          </cell>
          <cell r="J1005">
            <v>15012872</v>
          </cell>
          <cell r="K1005" t="str">
            <v>GX</v>
          </cell>
          <cell r="L1005" t="str">
            <v>LRFDBL</v>
          </cell>
          <cell r="M1005">
            <v>38258</v>
          </cell>
          <cell r="N1005">
            <v>42.89</v>
          </cell>
        </row>
        <row r="1006">
          <cell r="A1006">
            <v>15603</v>
          </cell>
          <cell r="B1006" t="str">
            <v/>
          </cell>
          <cell r="C1006">
            <v>86001110</v>
          </cell>
          <cell r="D1006" t="str">
            <v>Staff Amenities</v>
          </cell>
          <cell r="E1006" t="str">
            <v>*CORP EXP STAT AUG 04 REVERSE &amp; RE-ALLOC</v>
          </cell>
          <cell r="F1006">
            <v>86001110</v>
          </cell>
          <cell r="G1006" t="str">
            <v>Staff Amenities</v>
          </cell>
          <cell r="H1006" t="str">
            <v>CORP EXP JOURNAL 010904</v>
          </cell>
          <cell r="I1006" t="str">
            <v/>
          </cell>
          <cell r="J1006">
            <v>15012872</v>
          </cell>
          <cell r="K1006" t="str">
            <v>GX</v>
          </cell>
          <cell r="L1006" t="str">
            <v>LRFDBL</v>
          </cell>
          <cell r="M1006">
            <v>38258</v>
          </cell>
          <cell r="N1006">
            <v>17.25</v>
          </cell>
        </row>
        <row r="1007">
          <cell r="A1007">
            <v>15603</v>
          </cell>
          <cell r="B1007" t="str">
            <v/>
          </cell>
          <cell r="C1007">
            <v>86001110</v>
          </cell>
          <cell r="D1007" t="str">
            <v>Staff Amenities</v>
          </cell>
          <cell r="E1007" t="str">
            <v>ACCRUAL CATERING INDUSTRY SEP 04</v>
          </cell>
          <cell r="F1007">
            <v>30010160</v>
          </cell>
          <cell r="G1007" t="str">
            <v>Accrual-Oth Exp No3</v>
          </cell>
          <cell r="H1007" t="str">
            <v>SEPT04 ACCRUALS</v>
          </cell>
          <cell r="I1007" t="str">
            <v/>
          </cell>
          <cell r="J1007">
            <v>15012885</v>
          </cell>
          <cell r="K1007" t="str">
            <v>GX</v>
          </cell>
          <cell r="L1007" t="str">
            <v>MNHAAU</v>
          </cell>
          <cell r="M1007">
            <v>38259</v>
          </cell>
          <cell r="N1007">
            <v>390.52</v>
          </cell>
        </row>
        <row r="1008">
          <cell r="A1008">
            <v>15603</v>
          </cell>
          <cell r="B1008" t="str">
            <v/>
          </cell>
          <cell r="C1008">
            <v>86001130</v>
          </cell>
          <cell r="D1008" t="str">
            <v>Staff Prof Subs</v>
          </cell>
          <cell r="E1008" t="str">
            <v>*CA SUBSCRIBTION NEW ZEALAND 070904</v>
          </cell>
          <cell r="F1008" t="str">
            <v>E102737</v>
          </cell>
          <cell r="G1008" t="str">
            <v>YATISH DEGAMIA</v>
          </cell>
          <cell r="H1008" t="str">
            <v/>
          </cell>
          <cell r="I1008" t="str">
            <v/>
          </cell>
          <cell r="J1008">
            <v>47010255</v>
          </cell>
          <cell r="K1008" t="str">
            <v>VX</v>
          </cell>
          <cell r="L1008" t="str">
            <v>LRFDBL</v>
          </cell>
          <cell r="M1008">
            <v>38237</v>
          </cell>
          <cell r="N1008">
            <v>492.48</v>
          </cell>
        </row>
        <row r="1009">
          <cell r="A1009">
            <v>15603</v>
          </cell>
          <cell r="B1009" t="str">
            <v/>
          </cell>
          <cell r="C1009">
            <v>86001140</v>
          </cell>
          <cell r="D1009" t="str">
            <v>Staff Training</v>
          </cell>
          <cell r="E1009" t="str">
            <v>Danile Tran - Tailored Training Access</v>
          </cell>
          <cell r="F1009">
            <v>86001140</v>
          </cell>
          <cell r="G1009" t="str">
            <v>Staff Training</v>
          </cell>
          <cell r="H1009" t="str">
            <v/>
          </cell>
          <cell r="I1009" t="str">
            <v/>
          </cell>
          <cell r="J1009">
            <v>15012901</v>
          </cell>
          <cell r="K1009" t="str">
            <v>GX</v>
          </cell>
          <cell r="L1009" t="str">
            <v>UDVSAM</v>
          </cell>
          <cell r="M1009">
            <v>38260</v>
          </cell>
          <cell r="N1009">
            <v>323.3</v>
          </cell>
        </row>
        <row r="1010">
          <cell r="A1010">
            <v>15603</v>
          </cell>
          <cell r="B1010" t="str">
            <v/>
          </cell>
          <cell r="C1010">
            <v>86001140</v>
          </cell>
          <cell r="D1010" t="str">
            <v>Staff Training</v>
          </cell>
          <cell r="E1010" t="str">
            <v>Naomi Lee - Tailored Training Access</v>
          </cell>
          <cell r="F1010">
            <v>86001140</v>
          </cell>
          <cell r="G1010" t="str">
            <v>Staff Training</v>
          </cell>
          <cell r="H1010" t="str">
            <v/>
          </cell>
          <cell r="I1010" t="str">
            <v/>
          </cell>
          <cell r="J1010">
            <v>15012901</v>
          </cell>
          <cell r="K1010" t="str">
            <v>GX</v>
          </cell>
          <cell r="L1010" t="str">
            <v>UDVSAM</v>
          </cell>
          <cell r="M1010">
            <v>38260</v>
          </cell>
          <cell r="N1010">
            <v>323.3</v>
          </cell>
        </row>
        <row r="1011">
          <cell r="A1011">
            <v>15603</v>
          </cell>
          <cell r="B1011" t="str">
            <v/>
          </cell>
          <cell r="C1011">
            <v>86001160</v>
          </cell>
          <cell r="D1011" t="str">
            <v>Temp Contractors</v>
          </cell>
          <cell r="E1011" t="str">
            <v>M Page International Doc47009365/41130362</v>
          </cell>
          <cell r="F1011">
            <v>86001160</v>
          </cell>
          <cell r="G1011" t="str">
            <v>Temp Contractors</v>
          </cell>
          <cell r="H1011" t="str">
            <v>m page</v>
          </cell>
          <cell r="I1011" t="str">
            <v/>
          </cell>
          <cell r="J1011">
            <v>15012857</v>
          </cell>
          <cell r="K1011" t="str">
            <v>GX</v>
          </cell>
          <cell r="L1011" t="str">
            <v>LRFROH</v>
          </cell>
          <cell r="M1011">
            <v>38252</v>
          </cell>
          <cell r="N1011">
            <v>-24886.21</v>
          </cell>
        </row>
        <row r="1012">
          <cell r="A1012">
            <v>15603</v>
          </cell>
          <cell r="B1012" t="str">
            <v/>
          </cell>
          <cell r="C1012">
            <v>86001160</v>
          </cell>
          <cell r="D1012" t="str">
            <v>Temp Contractors</v>
          </cell>
          <cell r="E1012" t="str">
            <v>M Page International Doc47009363/41130360</v>
          </cell>
          <cell r="F1012">
            <v>86001160</v>
          </cell>
          <cell r="G1012" t="str">
            <v>Temp Contractors</v>
          </cell>
          <cell r="H1012" t="str">
            <v>m page</v>
          </cell>
          <cell r="I1012" t="str">
            <v/>
          </cell>
          <cell r="J1012">
            <v>15012857</v>
          </cell>
          <cell r="K1012" t="str">
            <v>GX</v>
          </cell>
          <cell r="L1012" t="str">
            <v>LRFROH</v>
          </cell>
          <cell r="M1012">
            <v>38252</v>
          </cell>
          <cell r="N1012">
            <v>-14000.24</v>
          </cell>
        </row>
        <row r="1013">
          <cell r="A1013">
            <v>15603</v>
          </cell>
          <cell r="B1013" t="str">
            <v/>
          </cell>
          <cell r="C1013">
            <v>86001160</v>
          </cell>
          <cell r="D1013" t="str">
            <v>Temp Contractors</v>
          </cell>
          <cell r="E1013" t="str">
            <v>M Page International Doc47009363/41130360</v>
          </cell>
          <cell r="F1013">
            <v>86001160</v>
          </cell>
          <cell r="G1013" t="str">
            <v>Temp Contractors</v>
          </cell>
          <cell r="H1013" t="str">
            <v>m page</v>
          </cell>
          <cell r="I1013" t="str">
            <v/>
          </cell>
          <cell r="J1013">
            <v>15012857</v>
          </cell>
          <cell r="K1013" t="str">
            <v>CO</v>
          </cell>
          <cell r="L1013" t="str">
            <v>LRFVIS</v>
          </cell>
          <cell r="M1013">
            <v>38252</v>
          </cell>
          <cell r="N1013">
            <v>1272.74</v>
          </cell>
        </row>
        <row r="1014">
          <cell r="A1014">
            <v>15603</v>
          </cell>
          <cell r="B1014" t="str">
            <v/>
          </cell>
          <cell r="C1014">
            <v>86001160</v>
          </cell>
          <cell r="D1014" t="str">
            <v>Temp Contractors</v>
          </cell>
          <cell r="E1014" t="str">
            <v>M Page International Doc47009365/41130362</v>
          </cell>
          <cell r="F1014">
            <v>86001160</v>
          </cell>
          <cell r="G1014" t="str">
            <v>Temp Contractors</v>
          </cell>
          <cell r="H1014" t="str">
            <v>m page</v>
          </cell>
          <cell r="I1014" t="str">
            <v/>
          </cell>
          <cell r="J1014">
            <v>15012857</v>
          </cell>
          <cell r="K1014" t="str">
            <v>CO</v>
          </cell>
          <cell r="L1014" t="str">
            <v>LRFVIS</v>
          </cell>
          <cell r="M1014">
            <v>38252</v>
          </cell>
          <cell r="N1014">
            <v>2262.38</v>
          </cell>
        </row>
        <row r="1015">
          <cell r="A1015">
            <v>15603</v>
          </cell>
          <cell r="B1015" t="str">
            <v/>
          </cell>
          <cell r="C1015">
            <v>86001191</v>
          </cell>
          <cell r="D1015" t="str">
            <v>AL Paid Out</v>
          </cell>
          <cell r="E1015" t="str">
            <v/>
          </cell>
          <cell r="F1015">
            <v>30020300</v>
          </cell>
          <cell r="G1015" t="str">
            <v>Salary Clr(SAP Pay)</v>
          </cell>
          <cell r="H1015" t="str">
            <v/>
          </cell>
          <cell r="I1015" t="str">
            <v/>
          </cell>
          <cell r="J1015">
            <v>2031</v>
          </cell>
          <cell r="K1015" t="str">
            <v>PD</v>
          </cell>
          <cell r="L1015" t="str">
            <v>LRFSRK</v>
          </cell>
          <cell r="M1015">
            <v>38232</v>
          </cell>
          <cell r="N1015">
            <v>617.03</v>
          </cell>
        </row>
        <row r="1016">
          <cell r="A1016">
            <v>15603</v>
          </cell>
          <cell r="B1016" t="str">
            <v/>
          </cell>
          <cell r="C1016">
            <v>86001191</v>
          </cell>
          <cell r="D1016" t="str">
            <v>AL Paid Out</v>
          </cell>
          <cell r="E1016" t="str">
            <v>TRF AL PAID OUT &amp; L LOAD TO CC 75305 SEP04 PAY5</v>
          </cell>
          <cell r="F1016">
            <v>86001191</v>
          </cell>
          <cell r="G1016" t="str">
            <v>AL Paid Out</v>
          </cell>
          <cell r="H1016" t="str">
            <v>TRF AL,LL &amp; LSL PAY5</v>
          </cell>
          <cell r="I1016" t="str">
            <v/>
          </cell>
          <cell r="J1016">
            <v>15012797</v>
          </cell>
          <cell r="K1016" t="str">
            <v>GX</v>
          </cell>
          <cell r="L1016" t="str">
            <v>LRFSRK</v>
          </cell>
          <cell r="M1016">
            <v>38238</v>
          </cell>
          <cell r="N1016">
            <v>-617.03</v>
          </cell>
        </row>
        <row r="1017">
          <cell r="A1017">
            <v>15603</v>
          </cell>
          <cell r="B1017" t="str">
            <v/>
          </cell>
          <cell r="C1017">
            <v>86001191</v>
          </cell>
          <cell r="D1017" t="str">
            <v>AL Paid Out</v>
          </cell>
          <cell r="E1017" t="str">
            <v>TRF AL PAID OUT &amp; L LOAD TO CC 75305 SEP04 PAY6</v>
          </cell>
          <cell r="F1017">
            <v>86001191</v>
          </cell>
          <cell r="G1017" t="str">
            <v>AL Paid Out</v>
          </cell>
          <cell r="H1017" t="str">
            <v>TRF AL,LL&amp;LSL PAY 6</v>
          </cell>
          <cell r="I1017" t="str">
            <v/>
          </cell>
          <cell r="J1017">
            <v>15012820</v>
          </cell>
          <cell r="K1017" t="str">
            <v>GX</v>
          </cell>
          <cell r="L1017" t="str">
            <v>LRFSRK</v>
          </cell>
          <cell r="M1017">
            <v>38246</v>
          </cell>
          <cell r="N1017">
            <v>-90.14</v>
          </cell>
        </row>
        <row r="1018">
          <cell r="A1018">
            <v>15603</v>
          </cell>
          <cell r="B1018" t="str">
            <v/>
          </cell>
          <cell r="C1018">
            <v>86001191</v>
          </cell>
          <cell r="D1018" t="str">
            <v>AL Paid Out</v>
          </cell>
          <cell r="E1018" t="str">
            <v/>
          </cell>
          <cell r="F1018">
            <v>30020300</v>
          </cell>
          <cell r="G1018" t="str">
            <v>Salary Clr(SAP Pay)</v>
          </cell>
          <cell r="H1018" t="str">
            <v/>
          </cell>
          <cell r="I1018" t="str">
            <v/>
          </cell>
          <cell r="J1018">
            <v>2050</v>
          </cell>
          <cell r="K1018" t="str">
            <v>PD</v>
          </cell>
          <cell r="L1018" t="str">
            <v>LRFSRK</v>
          </cell>
          <cell r="M1018">
            <v>38246</v>
          </cell>
          <cell r="N1018">
            <v>90.14</v>
          </cell>
        </row>
        <row r="1019">
          <cell r="A1019">
            <v>15603</v>
          </cell>
          <cell r="B1019" t="str">
            <v/>
          </cell>
          <cell r="C1019">
            <v>86001191</v>
          </cell>
          <cell r="D1019" t="str">
            <v>AL Paid Out</v>
          </cell>
          <cell r="E1019" t="str">
            <v>TRF AL PAID OUT &amp; L LOAD TO CC 75305 SEP04 PAY7</v>
          </cell>
          <cell r="F1019">
            <v>86001191</v>
          </cell>
          <cell r="G1019" t="str">
            <v>AL Paid Out</v>
          </cell>
          <cell r="H1019" t="str">
            <v>TRF AL,LSL PAY 7</v>
          </cell>
          <cell r="I1019" t="str">
            <v/>
          </cell>
          <cell r="J1019">
            <v>15012856</v>
          </cell>
          <cell r="K1019" t="str">
            <v>GX</v>
          </cell>
          <cell r="L1019" t="str">
            <v>LRFSRK</v>
          </cell>
          <cell r="M1019">
            <v>38254</v>
          </cell>
          <cell r="N1019">
            <v>-11352.3</v>
          </cell>
        </row>
        <row r="1020">
          <cell r="A1020">
            <v>15603</v>
          </cell>
          <cell r="B1020" t="str">
            <v/>
          </cell>
          <cell r="C1020">
            <v>86001191</v>
          </cell>
          <cell r="D1020" t="str">
            <v>AL Paid Out</v>
          </cell>
          <cell r="E1020" t="str">
            <v/>
          </cell>
          <cell r="F1020">
            <v>30020300</v>
          </cell>
          <cell r="G1020" t="str">
            <v>Salary Clr(SAP Pay)</v>
          </cell>
          <cell r="H1020" t="str">
            <v/>
          </cell>
          <cell r="I1020" t="str">
            <v/>
          </cell>
          <cell r="J1020">
            <v>2057</v>
          </cell>
          <cell r="K1020" t="str">
            <v>PD</v>
          </cell>
          <cell r="L1020" t="str">
            <v>LRFSRK</v>
          </cell>
          <cell r="M1020">
            <v>38260</v>
          </cell>
          <cell r="N1020">
            <v>11352.3</v>
          </cell>
        </row>
        <row r="1021">
          <cell r="A1021">
            <v>15603</v>
          </cell>
          <cell r="B1021" t="str">
            <v/>
          </cell>
          <cell r="C1021">
            <v>86020020</v>
          </cell>
          <cell r="D1021" t="str">
            <v>Dep on Furn &amp; Fitt</v>
          </cell>
          <cell r="E1021" t="str">
            <v>AFB01200400901-0089000130</v>
          </cell>
          <cell r="F1021">
            <v>15610251</v>
          </cell>
          <cell r="G1021" t="str">
            <v>Accum Dep- Bldg Fito</v>
          </cell>
          <cell r="H1021" t="str">
            <v>AFB01200400901-0089000130</v>
          </cell>
          <cell r="I1021" t="str">
            <v/>
          </cell>
          <cell r="J1021">
            <v>89000130</v>
          </cell>
          <cell r="K1021" t="str">
            <v>AF</v>
          </cell>
          <cell r="L1021" t="str">
            <v>LPSPAM</v>
          </cell>
          <cell r="M1021">
            <v>38260</v>
          </cell>
          <cell r="N1021">
            <v>66.06</v>
          </cell>
        </row>
        <row r="1022">
          <cell r="A1022">
            <v>15603</v>
          </cell>
          <cell r="B1022" t="str">
            <v/>
          </cell>
          <cell r="C1022">
            <v>86060030</v>
          </cell>
          <cell r="D1022" t="str">
            <v>Industry Conferences</v>
          </cell>
          <cell r="E1022" t="str">
            <v>*AUGUST EXP REIMB 030904</v>
          </cell>
          <cell r="F1022" t="str">
            <v>E102750</v>
          </cell>
          <cell r="G1022" t="str">
            <v>DANIEL TRAN</v>
          </cell>
          <cell r="H1022" t="str">
            <v/>
          </cell>
          <cell r="I1022" t="str">
            <v/>
          </cell>
          <cell r="J1022">
            <v>41130632</v>
          </cell>
          <cell r="K1022" t="str">
            <v>VI</v>
          </cell>
          <cell r="L1022" t="str">
            <v>LRFDBL</v>
          </cell>
          <cell r="M1022">
            <v>38237</v>
          </cell>
          <cell r="N1022">
            <v>140.91999999999999</v>
          </cell>
        </row>
        <row r="1023">
          <cell r="A1023">
            <v>15603</v>
          </cell>
          <cell r="B1023" t="str">
            <v/>
          </cell>
          <cell r="C1023">
            <v>86060040</v>
          </cell>
          <cell r="D1023" t="str">
            <v>Couriers</v>
          </cell>
          <cell r="E1023" t="str">
            <v>REV ACCRUAL GO GREIG COURIERS AUG 04</v>
          </cell>
          <cell r="F1023">
            <v>30010160</v>
          </cell>
          <cell r="G1023" t="str">
            <v>Accrual-Oth Exp No3</v>
          </cell>
          <cell r="H1023" t="str">
            <v>REV AUG04 ACCRUALS</v>
          </cell>
          <cell r="I1023" t="str">
            <v/>
          </cell>
          <cell r="J1023">
            <v>15012833</v>
          </cell>
          <cell r="K1023" t="str">
            <v>GX</v>
          </cell>
          <cell r="L1023" t="str">
            <v>MNHAAU</v>
          </cell>
          <cell r="M1023">
            <v>38247</v>
          </cell>
          <cell r="N1023">
            <v>-4.6100000000000003</v>
          </cell>
        </row>
        <row r="1024">
          <cell r="A1024">
            <v>15603</v>
          </cell>
          <cell r="B1024" t="str">
            <v/>
          </cell>
          <cell r="C1024">
            <v>86060040</v>
          </cell>
          <cell r="D1024" t="str">
            <v>Couriers</v>
          </cell>
          <cell r="E1024" t="str">
            <v>ACCRUAL GO GREIG COURIERS SEP 04</v>
          </cell>
          <cell r="F1024">
            <v>30010160</v>
          </cell>
          <cell r="G1024" t="str">
            <v>Accrual-Oth Exp No3</v>
          </cell>
          <cell r="H1024" t="str">
            <v>SEPT04 ACCRUALS</v>
          </cell>
          <cell r="I1024" t="str">
            <v/>
          </cell>
          <cell r="J1024">
            <v>15012885</v>
          </cell>
          <cell r="K1024" t="str">
            <v>GX</v>
          </cell>
          <cell r="L1024" t="str">
            <v>MNHAAU</v>
          </cell>
          <cell r="M1024">
            <v>38259</v>
          </cell>
          <cell r="N1024">
            <v>4.6100000000000003</v>
          </cell>
        </row>
        <row r="1025">
          <cell r="A1025">
            <v>15603</v>
          </cell>
          <cell r="B1025" t="str">
            <v/>
          </cell>
          <cell r="C1025">
            <v>86060080</v>
          </cell>
          <cell r="D1025" t="str">
            <v>Postage</v>
          </cell>
          <cell r="E1025" t="str">
            <v>REV ACCRUAL AUST POST AUG 04</v>
          </cell>
          <cell r="F1025">
            <v>30010160</v>
          </cell>
          <cell r="G1025" t="str">
            <v>Accrual-Oth Exp No3</v>
          </cell>
          <cell r="H1025" t="str">
            <v>REV AUG04 ACCRUALS</v>
          </cell>
          <cell r="I1025" t="str">
            <v/>
          </cell>
          <cell r="J1025">
            <v>15012833</v>
          </cell>
          <cell r="K1025" t="str">
            <v>GX</v>
          </cell>
          <cell r="L1025" t="str">
            <v>MNHAAU</v>
          </cell>
          <cell r="M1025">
            <v>38247</v>
          </cell>
          <cell r="N1025">
            <v>-35.1</v>
          </cell>
        </row>
        <row r="1026">
          <cell r="A1026">
            <v>15603</v>
          </cell>
          <cell r="B1026" t="str">
            <v/>
          </cell>
          <cell r="C1026">
            <v>86060080</v>
          </cell>
          <cell r="D1026" t="str">
            <v>Postage</v>
          </cell>
          <cell r="E1026" t="str">
            <v>ACCRUAL AUST POST SEP 04</v>
          </cell>
          <cell r="F1026">
            <v>30010160</v>
          </cell>
          <cell r="G1026" t="str">
            <v>Accrual-Oth Exp No3</v>
          </cell>
          <cell r="H1026" t="str">
            <v>SEPT04 ACCRUALS</v>
          </cell>
          <cell r="I1026" t="str">
            <v/>
          </cell>
          <cell r="J1026">
            <v>15012885</v>
          </cell>
          <cell r="K1026" t="str">
            <v>GX</v>
          </cell>
          <cell r="L1026" t="str">
            <v>MNHAAU</v>
          </cell>
          <cell r="M1026">
            <v>38259</v>
          </cell>
          <cell r="N1026">
            <v>35.1</v>
          </cell>
        </row>
        <row r="1027">
          <cell r="A1027">
            <v>15603</v>
          </cell>
          <cell r="B1027" t="str">
            <v/>
          </cell>
          <cell r="C1027">
            <v>86070030</v>
          </cell>
          <cell r="D1027" t="str">
            <v>Pckgd MV Lease &amp; Run</v>
          </cell>
          <cell r="E1027" t="str">
            <v>SEP-04  Geribo, Russell  Lease Rental  YWX744</v>
          </cell>
          <cell r="F1027">
            <v>105948</v>
          </cell>
          <cell r="G1027" t="str">
            <v>ESANDA FLEET PARTNERS</v>
          </cell>
          <cell r="H1027" t="str">
            <v/>
          </cell>
          <cell r="I1027" t="str">
            <v/>
          </cell>
          <cell r="J1027">
            <v>47010753</v>
          </cell>
          <cell r="K1027" t="str">
            <v>VX</v>
          </cell>
          <cell r="L1027" t="str">
            <v>MNACHE</v>
          </cell>
          <cell r="M1027">
            <v>38260</v>
          </cell>
          <cell r="N1027">
            <v>607.28</v>
          </cell>
        </row>
        <row r="1028">
          <cell r="A1028">
            <v>15603</v>
          </cell>
          <cell r="B1028" t="str">
            <v/>
          </cell>
          <cell r="C1028">
            <v>86070030</v>
          </cell>
          <cell r="D1028" t="str">
            <v>Pckgd MV Lease &amp; Run</v>
          </cell>
          <cell r="E1028" t="str">
            <v>SEP-04  Geribo, Russell  Lease Rental  RG7160</v>
          </cell>
          <cell r="F1028">
            <v>105948</v>
          </cell>
          <cell r="G1028" t="str">
            <v>ESANDA FLEET PARTNERS</v>
          </cell>
          <cell r="H1028" t="str">
            <v/>
          </cell>
          <cell r="I1028" t="str">
            <v/>
          </cell>
          <cell r="J1028">
            <v>47010753</v>
          </cell>
          <cell r="K1028" t="str">
            <v>VX</v>
          </cell>
          <cell r="L1028" t="str">
            <v>MNACHE</v>
          </cell>
          <cell r="M1028">
            <v>38260</v>
          </cell>
          <cell r="N1028">
            <v>678.55</v>
          </cell>
        </row>
        <row r="1029">
          <cell r="A1029">
            <v>15603</v>
          </cell>
          <cell r="B1029" t="str">
            <v/>
          </cell>
          <cell r="C1029">
            <v>86070040</v>
          </cell>
          <cell r="D1029" t="str">
            <v>Packaged MV Offset</v>
          </cell>
          <cell r="E1029" t="str">
            <v>MV Salary Cost SEP 04</v>
          </cell>
          <cell r="F1029">
            <v>10115500</v>
          </cell>
          <cell r="G1029" t="str">
            <v>I/c-oth-4000-8510 (N</v>
          </cell>
          <cell r="H1029" t="str">
            <v>TFR SALARY PKG 4000 SEP04</v>
          </cell>
          <cell r="I1029" t="str">
            <v/>
          </cell>
          <cell r="J1029">
            <v>15012909</v>
          </cell>
          <cell r="K1029" t="str">
            <v>GX</v>
          </cell>
          <cell r="L1029" t="str">
            <v>LRFSRK</v>
          </cell>
          <cell r="M1029">
            <v>38260</v>
          </cell>
          <cell r="N1029">
            <v>-465.03</v>
          </cell>
        </row>
        <row r="1030">
          <cell r="A1030">
            <v>15603</v>
          </cell>
          <cell r="B1030" t="str">
            <v/>
          </cell>
          <cell r="C1030">
            <v>86070090</v>
          </cell>
          <cell r="D1030" t="str">
            <v>Parking &amp; Taxis</v>
          </cell>
          <cell r="E1030" t="str">
            <v>*AUGUST EXP REIMB 030904</v>
          </cell>
          <cell r="F1030" t="str">
            <v>E102750</v>
          </cell>
          <cell r="G1030" t="str">
            <v>DANIEL TRAN</v>
          </cell>
          <cell r="H1030" t="str">
            <v/>
          </cell>
          <cell r="I1030" t="str">
            <v/>
          </cell>
          <cell r="J1030">
            <v>41130632</v>
          </cell>
          <cell r="K1030" t="str">
            <v>VI</v>
          </cell>
          <cell r="L1030" t="str">
            <v>LRFDBL</v>
          </cell>
          <cell r="M1030">
            <v>38237</v>
          </cell>
          <cell r="N1030">
            <v>94.43</v>
          </cell>
        </row>
        <row r="1031">
          <cell r="A1031">
            <v>15603</v>
          </cell>
          <cell r="B1031" t="str">
            <v/>
          </cell>
          <cell r="C1031">
            <v>86070090</v>
          </cell>
          <cell r="D1031" t="str">
            <v>Parking &amp; Taxis</v>
          </cell>
          <cell r="E1031" t="str">
            <v>*A/C 458556/8 04 170704 - 130804</v>
          </cell>
          <cell r="F1031">
            <v>100716</v>
          </cell>
          <cell r="G1031" t="str">
            <v>CABCHARGE AUSTRALIA LTD</v>
          </cell>
          <cell r="H1031" t="str">
            <v/>
          </cell>
          <cell r="I1031" t="str">
            <v/>
          </cell>
          <cell r="J1031">
            <v>47010243</v>
          </cell>
          <cell r="K1031" t="str">
            <v>VX</v>
          </cell>
          <cell r="L1031" t="str">
            <v>LRFDBL</v>
          </cell>
          <cell r="M1031">
            <v>38237</v>
          </cell>
          <cell r="N1031">
            <v>1420.59</v>
          </cell>
        </row>
        <row r="1032">
          <cell r="A1032">
            <v>15603</v>
          </cell>
          <cell r="B1032" t="str">
            <v/>
          </cell>
          <cell r="C1032">
            <v>86070090</v>
          </cell>
          <cell r="D1032" t="str">
            <v>Parking &amp; Taxis</v>
          </cell>
          <cell r="E1032" t="str">
            <v>*A/C 458556/8 04 170704 - 130804</v>
          </cell>
          <cell r="F1032">
            <v>100716</v>
          </cell>
          <cell r="G1032" t="str">
            <v>CABCHARGE AUSTRALIA LTD</v>
          </cell>
          <cell r="H1032" t="str">
            <v/>
          </cell>
          <cell r="I1032" t="str">
            <v/>
          </cell>
          <cell r="J1032">
            <v>47010243</v>
          </cell>
          <cell r="K1032" t="str">
            <v>VX</v>
          </cell>
          <cell r="L1032" t="str">
            <v>LRFDBL</v>
          </cell>
          <cell r="M1032">
            <v>38237</v>
          </cell>
          <cell r="N1032">
            <v>156.27000000000001</v>
          </cell>
        </row>
        <row r="1033">
          <cell r="A1033">
            <v>15603</v>
          </cell>
          <cell r="B1033" t="str">
            <v/>
          </cell>
          <cell r="C1033">
            <v>86070090</v>
          </cell>
          <cell r="D1033" t="str">
            <v>Parking &amp; Taxis</v>
          </cell>
          <cell r="E1033" t="str">
            <v>worked late on bank rec review</v>
          </cell>
          <cell r="F1033">
            <v>86080700</v>
          </cell>
          <cell r="G1033" t="str">
            <v>Corp Cards Costs</v>
          </cell>
          <cell r="H1033" t="str">
            <v>Posted by ICMS Aug 2004</v>
          </cell>
          <cell r="I1033" t="str">
            <v/>
          </cell>
          <cell r="J1033">
            <v>10004523</v>
          </cell>
          <cell r="K1033" t="str">
            <v>GJ</v>
          </cell>
          <cell r="L1033" t="str">
            <v>MNACHE</v>
          </cell>
          <cell r="M1033">
            <v>38247</v>
          </cell>
          <cell r="N1033">
            <v>73.66</v>
          </cell>
        </row>
        <row r="1034">
          <cell r="A1034">
            <v>15603</v>
          </cell>
          <cell r="B1034" t="str">
            <v/>
          </cell>
          <cell r="C1034">
            <v>86070090</v>
          </cell>
          <cell r="D1034" t="str">
            <v>Parking &amp; Taxis</v>
          </cell>
          <cell r="E1034" t="str">
            <v>worked late - quarter end reporting</v>
          </cell>
          <cell r="F1034">
            <v>86080700</v>
          </cell>
          <cell r="G1034" t="str">
            <v>Corp Cards Costs</v>
          </cell>
          <cell r="H1034" t="str">
            <v>Posted by ICMS Aug 2004</v>
          </cell>
          <cell r="I1034" t="str">
            <v/>
          </cell>
          <cell r="J1034">
            <v>10004523</v>
          </cell>
          <cell r="K1034" t="str">
            <v>GJ</v>
          </cell>
          <cell r="L1034" t="str">
            <v>MNACHE</v>
          </cell>
          <cell r="M1034">
            <v>38247</v>
          </cell>
          <cell r="N1034">
            <v>54.65</v>
          </cell>
        </row>
        <row r="1035">
          <cell r="A1035">
            <v>15603</v>
          </cell>
          <cell r="B1035" t="str">
            <v/>
          </cell>
          <cell r="C1035">
            <v>86070090</v>
          </cell>
          <cell r="D1035" t="str">
            <v>Parking &amp; Taxis</v>
          </cell>
          <cell r="E1035" t="str">
            <v>worked late - bank rec,,COMBND PH:83328888</v>
          </cell>
          <cell r="F1035">
            <v>86080700</v>
          </cell>
          <cell r="G1035" t="str">
            <v>Corp Cards Costs</v>
          </cell>
          <cell r="H1035" t="str">
            <v>Posted by ICMS Aug 2004</v>
          </cell>
          <cell r="I1035" t="str">
            <v/>
          </cell>
          <cell r="J1035">
            <v>10004523</v>
          </cell>
          <cell r="K1035" t="str">
            <v>GJ</v>
          </cell>
          <cell r="L1035" t="str">
            <v>MNACHE</v>
          </cell>
          <cell r="M1035">
            <v>38247</v>
          </cell>
          <cell r="N1035">
            <v>54.95</v>
          </cell>
        </row>
        <row r="1036">
          <cell r="A1036">
            <v>15603</v>
          </cell>
          <cell r="B1036" t="str">
            <v/>
          </cell>
          <cell r="C1036">
            <v>86070090</v>
          </cell>
          <cell r="D1036" t="str">
            <v>Parking &amp; Taxis</v>
          </cell>
          <cell r="E1036" t="str">
            <v>25/06/04 - worked late - monthly reporting review</v>
          </cell>
          <cell r="F1036">
            <v>86080700</v>
          </cell>
          <cell r="G1036" t="str">
            <v>Corp Cards Costs</v>
          </cell>
          <cell r="H1036" t="str">
            <v>Posted by ICMS Aug 2004</v>
          </cell>
          <cell r="I1036" t="str">
            <v/>
          </cell>
          <cell r="J1036">
            <v>10004523</v>
          </cell>
          <cell r="K1036" t="str">
            <v>GJ</v>
          </cell>
          <cell r="L1036" t="str">
            <v>MNACHE</v>
          </cell>
          <cell r="M1036">
            <v>38247</v>
          </cell>
          <cell r="N1036">
            <v>60.55</v>
          </cell>
        </row>
        <row r="1037">
          <cell r="A1037">
            <v>15603</v>
          </cell>
          <cell r="B1037" t="str">
            <v/>
          </cell>
          <cell r="C1037">
            <v>86070090</v>
          </cell>
          <cell r="D1037" t="str">
            <v>Parking &amp; Taxis</v>
          </cell>
          <cell r="E1037" t="str">
            <v>worked late - interviews and catch up on work</v>
          </cell>
          <cell r="F1037">
            <v>86080700</v>
          </cell>
          <cell r="G1037" t="str">
            <v>Corp Cards Costs</v>
          </cell>
          <cell r="H1037" t="str">
            <v>Posted by ICMS Aug 2004</v>
          </cell>
          <cell r="I1037" t="str">
            <v/>
          </cell>
          <cell r="J1037">
            <v>10004523</v>
          </cell>
          <cell r="K1037" t="str">
            <v>GJ</v>
          </cell>
          <cell r="L1037" t="str">
            <v>MNACHE</v>
          </cell>
          <cell r="M1037">
            <v>38247</v>
          </cell>
          <cell r="N1037">
            <v>53.24</v>
          </cell>
        </row>
        <row r="1038">
          <cell r="A1038">
            <v>15603</v>
          </cell>
          <cell r="B1038" t="str">
            <v/>
          </cell>
          <cell r="C1038">
            <v>86070090</v>
          </cell>
          <cell r="D1038" t="str">
            <v>Parking &amp; Taxis</v>
          </cell>
          <cell r="E1038" t="str">
            <v>14/07/04 - worked late - quarter end reporting</v>
          </cell>
          <cell r="F1038">
            <v>86080700</v>
          </cell>
          <cell r="G1038" t="str">
            <v>Corp Cards Costs</v>
          </cell>
          <cell r="H1038" t="str">
            <v>Posted by ICMS Aug 2004</v>
          </cell>
          <cell r="I1038" t="str">
            <v/>
          </cell>
          <cell r="J1038">
            <v>10004523</v>
          </cell>
          <cell r="K1038" t="str">
            <v>GJ</v>
          </cell>
          <cell r="L1038" t="str">
            <v>MNACHE</v>
          </cell>
          <cell r="M1038">
            <v>38247</v>
          </cell>
          <cell r="N1038">
            <v>57.55</v>
          </cell>
        </row>
        <row r="1039">
          <cell r="A1039">
            <v>15603</v>
          </cell>
          <cell r="B1039" t="str">
            <v/>
          </cell>
          <cell r="C1039">
            <v>86070090</v>
          </cell>
          <cell r="D1039" t="str">
            <v>Parking &amp; Taxis</v>
          </cell>
          <cell r="E1039" t="str">
            <v>worked late - ABC survey,,LEGION CAB SY 1314</v>
          </cell>
          <cell r="F1039">
            <v>86080700</v>
          </cell>
          <cell r="G1039" t="str">
            <v>Corp Cards Costs</v>
          </cell>
          <cell r="H1039" t="str">
            <v>Posted by ICMS Aug 2004</v>
          </cell>
          <cell r="I1039" t="str">
            <v/>
          </cell>
          <cell r="J1039">
            <v>10004523</v>
          </cell>
          <cell r="K1039" t="str">
            <v>GJ</v>
          </cell>
          <cell r="L1039" t="str">
            <v>MNACHE</v>
          </cell>
          <cell r="M1039">
            <v>38247</v>
          </cell>
          <cell r="N1039">
            <v>60.9</v>
          </cell>
        </row>
        <row r="1040">
          <cell r="A1040">
            <v>15603</v>
          </cell>
          <cell r="B1040" t="str">
            <v/>
          </cell>
          <cell r="C1040">
            <v>86070090</v>
          </cell>
          <cell r="D1040" t="str">
            <v>Parking &amp; Taxis</v>
          </cell>
          <cell r="E1040" t="str">
            <v>worked late - month end reporting</v>
          </cell>
          <cell r="F1040">
            <v>86080700</v>
          </cell>
          <cell r="G1040" t="str">
            <v>Corp Cards Costs</v>
          </cell>
          <cell r="H1040" t="str">
            <v>Posted by ICMS Aug 2004</v>
          </cell>
          <cell r="I1040" t="str">
            <v/>
          </cell>
          <cell r="J1040">
            <v>10004523</v>
          </cell>
          <cell r="K1040" t="str">
            <v>GJ</v>
          </cell>
          <cell r="L1040" t="str">
            <v>MNACHE</v>
          </cell>
          <cell r="M1040">
            <v>38247</v>
          </cell>
          <cell r="N1040">
            <v>63.57</v>
          </cell>
        </row>
        <row r="1041">
          <cell r="A1041">
            <v>15603</v>
          </cell>
          <cell r="B1041" t="str">
            <v/>
          </cell>
          <cell r="C1041">
            <v>86070090</v>
          </cell>
          <cell r="D1041" t="str">
            <v>Parking &amp; Taxis</v>
          </cell>
          <cell r="E1041" t="str">
            <v>worked late - resource planning &amp; cath up on work</v>
          </cell>
          <cell r="F1041">
            <v>86080700</v>
          </cell>
          <cell r="G1041" t="str">
            <v>Corp Cards Costs</v>
          </cell>
          <cell r="H1041" t="str">
            <v>Posted by ICMS Aug 2004</v>
          </cell>
          <cell r="I1041" t="str">
            <v/>
          </cell>
          <cell r="J1041">
            <v>10004523</v>
          </cell>
          <cell r="K1041" t="str">
            <v>GJ</v>
          </cell>
          <cell r="L1041" t="str">
            <v>MNACHE</v>
          </cell>
          <cell r="M1041">
            <v>38247</v>
          </cell>
          <cell r="N1041">
            <v>54.49</v>
          </cell>
        </row>
        <row r="1042">
          <cell r="A1042">
            <v>15603</v>
          </cell>
          <cell r="B1042" t="str">
            <v/>
          </cell>
          <cell r="C1042">
            <v>86070090</v>
          </cell>
          <cell r="D1042" t="str">
            <v>Parking &amp; Taxis</v>
          </cell>
          <cell r="E1042" t="str">
            <v>12/07/04 - worked late - quarter end reporting</v>
          </cell>
          <cell r="F1042">
            <v>86080700</v>
          </cell>
          <cell r="G1042" t="str">
            <v>Corp Cards Costs</v>
          </cell>
          <cell r="H1042" t="str">
            <v>Posted by ICMS Aug 2004</v>
          </cell>
          <cell r="I1042" t="str">
            <v/>
          </cell>
          <cell r="J1042">
            <v>10004523</v>
          </cell>
          <cell r="K1042" t="str">
            <v>GJ</v>
          </cell>
          <cell r="L1042" t="str">
            <v>MNACHE</v>
          </cell>
          <cell r="M1042">
            <v>38247</v>
          </cell>
          <cell r="N1042">
            <v>55.5</v>
          </cell>
        </row>
        <row r="1043">
          <cell r="A1043">
            <v>15603</v>
          </cell>
          <cell r="B1043" t="str">
            <v/>
          </cell>
          <cell r="C1043">
            <v>86070090</v>
          </cell>
          <cell r="D1043" t="str">
            <v>Parking &amp; Taxis</v>
          </cell>
          <cell r="E1043" t="str">
            <v>9/7/04 - worked late - month end reporting</v>
          </cell>
          <cell r="F1043">
            <v>86080700</v>
          </cell>
          <cell r="G1043" t="str">
            <v>Corp Cards Costs</v>
          </cell>
          <cell r="H1043" t="str">
            <v>Posted by ICMS Aug 2004</v>
          </cell>
          <cell r="I1043" t="str">
            <v/>
          </cell>
          <cell r="J1043">
            <v>10004523</v>
          </cell>
          <cell r="K1043" t="str">
            <v>GJ</v>
          </cell>
          <cell r="L1043" t="str">
            <v>MNACHE</v>
          </cell>
          <cell r="M1043">
            <v>38247</v>
          </cell>
          <cell r="N1043">
            <v>57.52</v>
          </cell>
        </row>
        <row r="1044">
          <cell r="A1044">
            <v>15603</v>
          </cell>
          <cell r="B1044" t="str">
            <v/>
          </cell>
          <cell r="C1044">
            <v>86070090</v>
          </cell>
          <cell r="D1044" t="str">
            <v>Parking &amp; Taxis</v>
          </cell>
          <cell r="E1044" t="str">
            <v>worked late on month end reporting</v>
          </cell>
          <cell r="F1044">
            <v>86080700</v>
          </cell>
          <cell r="G1044" t="str">
            <v>Corp Cards Costs</v>
          </cell>
          <cell r="H1044" t="str">
            <v>Posted by ICMS Aug 2004</v>
          </cell>
          <cell r="I1044" t="str">
            <v/>
          </cell>
          <cell r="J1044">
            <v>10004523</v>
          </cell>
          <cell r="K1044" t="str">
            <v>GJ</v>
          </cell>
          <cell r="L1044" t="str">
            <v>MNACHE</v>
          </cell>
          <cell r="M1044">
            <v>38247</v>
          </cell>
          <cell r="N1044">
            <v>55.65</v>
          </cell>
        </row>
        <row r="1045">
          <cell r="A1045">
            <v>15603</v>
          </cell>
          <cell r="B1045" t="str">
            <v/>
          </cell>
          <cell r="C1045">
            <v>86070090</v>
          </cell>
          <cell r="D1045" t="str">
            <v>Parking &amp; Taxis</v>
          </cell>
          <cell r="E1045" t="str">
            <v>worked late on catch up emails,,GM CABS MASCOT</v>
          </cell>
          <cell r="F1045">
            <v>86080700</v>
          </cell>
          <cell r="G1045" t="str">
            <v>Corp Cards Costs</v>
          </cell>
          <cell r="H1045" t="str">
            <v>Posted by ICMS Aug 2004</v>
          </cell>
          <cell r="I1045" t="str">
            <v/>
          </cell>
          <cell r="J1045">
            <v>10004523</v>
          </cell>
          <cell r="K1045" t="str">
            <v>GJ</v>
          </cell>
          <cell r="L1045" t="str">
            <v>MNACHE</v>
          </cell>
          <cell r="M1045">
            <v>38247</v>
          </cell>
          <cell r="N1045">
            <v>55.5</v>
          </cell>
        </row>
        <row r="1046">
          <cell r="A1046">
            <v>15603</v>
          </cell>
          <cell r="B1046" t="str">
            <v/>
          </cell>
          <cell r="C1046">
            <v>86070090</v>
          </cell>
          <cell r="D1046" t="str">
            <v>Parking &amp; Taxis</v>
          </cell>
          <cell r="E1046" t="str">
            <v>worked late - catch up on work</v>
          </cell>
          <cell r="F1046">
            <v>86080700</v>
          </cell>
          <cell r="G1046" t="str">
            <v>Corp Cards Costs</v>
          </cell>
          <cell r="H1046" t="str">
            <v>Posted by ICMS Aug 2004</v>
          </cell>
          <cell r="I1046" t="str">
            <v/>
          </cell>
          <cell r="J1046">
            <v>10004523</v>
          </cell>
          <cell r="K1046" t="str">
            <v>GJ</v>
          </cell>
          <cell r="L1046" t="str">
            <v>MNACHE</v>
          </cell>
          <cell r="M1046">
            <v>38247</v>
          </cell>
          <cell r="N1046">
            <v>62.22</v>
          </cell>
        </row>
        <row r="1047">
          <cell r="A1047">
            <v>15603</v>
          </cell>
          <cell r="B1047" t="str">
            <v/>
          </cell>
          <cell r="C1047">
            <v>86070090</v>
          </cell>
          <cell r="D1047" t="str">
            <v>Parking &amp; Taxis</v>
          </cell>
          <cell r="E1047" t="str">
            <v>worked late on catch up &amp; Paladin project</v>
          </cell>
          <cell r="F1047">
            <v>86080700</v>
          </cell>
          <cell r="G1047" t="str">
            <v>Corp Cards Costs</v>
          </cell>
          <cell r="H1047" t="str">
            <v>Posted by ICMS Aug 2004</v>
          </cell>
          <cell r="I1047" t="str">
            <v/>
          </cell>
          <cell r="J1047">
            <v>10004523</v>
          </cell>
          <cell r="K1047" t="str">
            <v>GJ</v>
          </cell>
          <cell r="L1047" t="str">
            <v>MNACHE</v>
          </cell>
          <cell r="M1047">
            <v>38247</v>
          </cell>
          <cell r="N1047">
            <v>57.27</v>
          </cell>
        </row>
        <row r="1048">
          <cell r="A1048">
            <v>15603</v>
          </cell>
          <cell r="B1048" t="str">
            <v/>
          </cell>
          <cell r="C1048">
            <v>86070090</v>
          </cell>
          <cell r="D1048" t="str">
            <v>Parking &amp; Taxis</v>
          </cell>
          <cell r="E1048" t="str">
            <v>30/4/04 - worked late on product reporting paper,,</v>
          </cell>
          <cell r="F1048">
            <v>86080700</v>
          </cell>
          <cell r="G1048" t="str">
            <v>Corp Cards Costs</v>
          </cell>
          <cell r="H1048" t="str">
            <v>Posted by ICMS Aug 2004</v>
          </cell>
          <cell r="I1048" t="str">
            <v/>
          </cell>
          <cell r="J1048">
            <v>10004523</v>
          </cell>
          <cell r="K1048" t="str">
            <v>GJ</v>
          </cell>
          <cell r="L1048" t="str">
            <v>MNACHE</v>
          </cell>
          <cell r="M1048">
            <v>38247</v>
          </cell>
          <cell r="N1048">
            <v>54.5</v>
          </cell>
        </row>
        <row r="1049">
          <cell r="A1049">
            <v>15603</v>
          </cell>
          <cell r="B1049" t="str">
            <v/>
          </cell>
          <cell r="C1049">
            <v>86070090</v>
          </cell>
          <cell r="D1049" t="str">
            <v>Parking &amp; Taxis</v>
          </cell>
          <cell r="E1049" t="str">
            <v>worked late to catch up on work</v>
          </cell>
          <cell r="F1049">
            <v>86080700</v>
          </cell>
          <cell r="G1049" t="str">
            <v>Corp Cards Costs</v>
          </cell>
          <cell r="H1049" t="str">
            <v>Posted by ICMS Aug 2004</v>
          </cell>
          <cell r="I1049" t="str">
            <v/>
          </cell>
          <cell r="J1049">
            <v>10004523</v>
          </cell>
          <cell r="K1049" t="str">
            <v>GJ</v>
          </cell>
          <cell r="L1049" t="str">
            <v>MNACHE</v>
          </cell>
          <cell r="M1049">
            <v>38247</v>
          </cell>
          <cell r="N1049">
            <v>56.86</v>
          </cell>
        </row>
        <row r="1050">
          <cell r="A1050">
            <v>15603</v>
          </cell>
          <cell r="B1050" t="str">
            <v/>
          </cell>
          <cell r="C1050">
            <v>86070090</v>
          </cell>
          <cell r="D1050" t="str">
            <v>Parking &amp; Taxis</v>
          </cell>
          <cell r="E1050" t="str">
            <v>worked late on product reporting paper</v>
          </cell>
          <cell r="F1050">
            <v>86080700</v>
          </cell>
          <cell r="G1050" t="str">
            <v>Corp Cards Costs</v>
          </cell>
          <cell r="H1050" t="str">
            <v>Posted by ICMS Aug 2004</v>
          </cell>
          <cell r="I1050" t="str">
            <v/>
          </cell>
          <cell r="J1050">
            <v>10004523</v>
          </cell>
          <cell r="K1050" t="str">
            <v>GJ</v>
          </cell>
          <cell r="L1050" t="str">
            <v>MNACHE</v>
          </cell>
          <cell r="M1050">
            <v>38247</v>
          </cell>
          <cell r="N1050">
            <v>57.52</v>
          </cell>
        </row>
        <row r="1051">
          <cell r="A1051">
            <v>15603</v>
          </cell>
          <cell r="B1051" t="str">
            <v/>
          </cell>
          <cell r="C1051">
            <v>86070090</v>
          </cell>
          <cell r="D1051" t="str">
            <v>Parking &amp; Taxis</v>
          </cell>
          <cell r="E1051" t="str">
            <v>worked late on month end reportting</v>
          </cell>
          <cell r="F1051">
            <v>86080700</v>
          </cell>
          <cell r="G1051" t="str">
            <v>Corp Cards Costs</v>
          </cell>
          <cell r="H1051" t="str">
            <v>Posted by ICMS Aug 2004</v>
          </cell>
          <cell r="I1051" t="str">
            <v/>
          </cell>
          <cell r="J1051">
            <v>10004523</v>
          </cell>
          <cell r="K1051" t="str">
            <v>GJ</v>
          </cell>
          <cell r="L1051" t="str">
            <v>MNACHE</v>
          </cell>
          <cell r="M1051">
            <v>38247</v>
          </cell>
          <cell r="N1051">
            <v>59.89</v>
          </cell>
        </row>
        <row r="1052">
          <cell r="A1052">
            <v>15603</v>
          </cell>
          <cell r="B1052" t="str">
            <v/>
          </cell>
          <cell r="C1052">
            <v>86070090</v>
          </cell>
          <cell r="D1052" t="str">
            <v>Parking &amp; Taxis</v>
          </cell>
          <cell r="E1052" t="str">
            <v>worked late - interview and catch up on work</v>
          </cell>
          <cell r="F1052">
            <v>86080700</v>
          </cell>
          <cell r="G1052" t="str">
            <v>Corp Cards Costs</v>
          </cell>
          <cell r="H1052" t="str">
            <v>Posted by ICMS Aug 2004</v>
          </cell>
          <cell r="I1052" t="str">
            <v/>
          </cell>
          <cell r="J1052">
            <v>10004523</v>
          </cell>
          <cell r="K1052" t="str">
            <v>GJ</v>
          </cell>
          <cell r="L1052" t="str">
            <v>MNACHE</v>
          </cell>
          <cell r="M1052">
            <v>38247</v>
          </cell>
          <cell r="N1052">
            <v>58.28</v>
          </cell>
        </row>
        <row r="1053">
          <cell r="A1053">
            <v>15603</v>
          </cell>
          <cell r="B1053" t="str">
            <v/>
          </cell>
          <cell r="C1053">
            <v>86070090</v>
          </cell>
          <cell r="D1053" t="str">
            <v>Parking &amp; Taxis</v>
          </cell>
          <cell r="E1053" t="str">
            <v>worked late on month end,, emails       ,CUMBERLAN</v>
          </cell>
          <cell r="F1053">
            <v>86080700</v>
          </cell>
          <cell r="G1053" t="str">
            <v>Corp Cards Costs</v>
          </cell>
          <cell r="H1053" t="str">
            <v>Posted by ICMS Aug 2004</v>
          </cell>
          <cell r="I1053" t="str">
            <v/>
          </cell>
          <cell r="J1053">
            <v>10004523</v>
          </cell>
          <cell r="K1053" t="str">
            <v>GJ</v>
          </cell>
          <cell r="L1053" t="str">
            <v>MNACHE</v>
          </cell>
          <cell r="M1053">
            <v>38247</v>
          </cell>
          <cell r="N1053">
            <v>55.8</v>
          </cell>
        </row>
        <row r="1054">
          <cell r="A1054">
            <v>15603</v>
          </cell>
          <cell r="B1054" t="str">
            <v/>
          </cell>
          <cell r="C1054">
            <v>86070090</v>
          </cell>
          <cell r="D1054" t="str">
            <v>Parking &amp; Taxis</v>
          </cell>
          <cell r="E1054" t="str">
            <v>to ensure we arrived on time for meeting with BTG</v>
          </cell>
          <cell r="F1054">
            <v>86080700</v>
          </cell>
          <cell r="G1054" t="str">
            <v>Corp Cards Costs</v>
          </cell>
          <cell r="H1054" t="str">
            <v>Posted by ICMS Aug 2004</v>
          </cell>
          <cell r="I1054" t="str">
            <v/>
          </cell>
          <cell r="J1054">
            <v>10004523</v>
          </cell>
          <cell r="K1054" t="str">
            <v>GJ</v>
          </cell>
          <cell r="L1054" t="str">
            <v>MNACHE</v>
          </cell>
          <cell r="M1054">
            <v>38247</v>
          </cell>
          <cell r="N1054">
            <v>7.57</v>
          </cell>
        </row>
        <row r="1055">
          <cell r="A1055">
            <v>15603</v>
          </cell>
          <cell r="B1055" t="str">
            <v/>
          </cell>
          <cell r="C1055">
            <v>86070090</v>
          </cell>
          <cell r="D1055" t="str">
            <v>Parking &amp; Taxis</v>
          </cell>
          <cell r="E1055" t="str">
            <v>worked late - month end,,tax              ,ABC TAX</v>
          </cell>
          <cell r="F1055">
            <v>86080700</v>
          </cell>
          <cell r="G1055" t="str">
            <v>Corp Cards Costs</v>
          </cell>
          <cell r="H1055" t="str">
            <v>Posted by ICMS Aug 2004</v>
          </cell>
          <cell r="I1055" t="str">
            <v/>
          </cell>
          <cell r="J1055">
            <v>10004523</v>
          </cell>
          <cell r="K1055" t="str">
            <v>GJ</v>
          </cell>
          <cell r="L1055" t="str">
            <v>MNACHE</v>
          </cell>
          <cell r="M1055">
            <v>38247</v>
          </cell>
          <cell r="N1055">
            <v>54.35</v>
          </cell>
        </row>
        <row r="1056">
          <cell r="A1056">
            <v>15603</v>
          </cell>
          <cell r="B1056" t="str">
            <v/>
          </cell>
          <cell r="C1056">
            <v>86070090</v>
          </cell>
          <cell r="D1056" t="str">
            <v>Parking &amp; Taxis</v>
          </cell>
          <cell r="E1056" t="str">
            <v>worked late for year end requirements</v>
          </cell>
          <cell r="F1056">
            <v>86080700</v>
          </cell>
          <cell r="G1056" t="str">
            <v>Corp Cards Costs</v>
          </cell>
          <cell r="H1056" t="str">
            <v>Posted by ICMS Aug 2004</v>
          </cell>
          <cell r="I1056" t="str">
            <v/>
          </cell>
          <cell r="J1056">
            <v>10004523</v>
          </cell>
          <cell r="K1056" t="str">
            <v>GJ</v>
          </cell>
          <cell r="L1056" t="str">
            <v>MNACHE</v>
          </cell>
          <cell r="M1056">
            <v>38247</v>
          </cell>
          <cell r="N1056">
            <v>60.55</v>
          </cell>
        </row>
        <row r="1057">
          <cell r="A1057">
            <v>15603</v>
          </cell>
          <cell r="B1057" t="str">
            <v/>
          </cell>
          <cell r="C1057">
            <v>86070090</v>
          </cell>
          <cell r="D1057" t="str">
            <v>Parking &amp; Taxis</v>
          </cell>
          <cell r="E1057" t="str">
            <v>16/06/04 - worked late - Palading,,GREATER WESTERN</v>
          </cell>
          <cell r="F1057">
            <v>86080700</v>
          </cell>
          <cell r="G1057" t="str">
            <v>Corp Cards Costs</v>
          </cell>
          <cell r="H1057" t="str">
            <v>Posted by ICMS Aug 2004</v>
          </cell>
          <cell r="I1057" t="str">
            <v/>
          </cell>
          <cell r="J1057">
            <v>10004523</v>
          </cell>
          <cell r="K1057" t="str">
            <v>GJ</v>
          </cell>
          <cell r="L1057" t="str">
            <v>MNACHE</v>
          </cell>
          <cell r="M1057">
            <v>38247</v>
          </cell>
          <cell r="N1057">
            <v>56.51</v>
          </cell>
        </row>
        <row r="1058">
          <cell r="A1058">
            <v>15603</v>
          </cell>
          <cell r="B1058" t="str">
            <v/>
          </cell>
          <cell r="C1058">
            <v>86070090</v>
          </cell>
          <cell r="D1058" t="str">
            <v>Parking &amp; Taxis</v>
          </cell>
          <cell r="E1058" t="str">
            <v>worked late - month end &amp; catch up on work</v>
          </cell>
          <cell r="F1058">
            <v>86080700</v>
          </cell>
          <cell r="G1058" t="str">
            <v>Corp Cards Costs</v>
          </cell>
          <cell r="H1058" t="str">
            <v>Posted by ICMS Aug 2004</v>
          </cell>
          <cell r="I1058" t="str">
            <v/>
          </cell>
          <cell r="J1058">
            <v>10004523</v>
          </cell>
          <cell r="K1058" t="str">
            <v>GJ</v>
          </cell>
          <cell r="L1058" t="str">
            <v>MNACHE</v>
          </cell>
          <cell r="M1058">
            <v>38247</v>
          </cell>
          <cell r="N1058">
            <v>49.95</v>
          </cell>
        </row>
        <row r="1059">
          <cell r="A1059">
            <v>15603</v>
          </cell>
          <cell r="B1059" t="str">
            <v/>
          </cell>
          <cell r="C1059">
            <v>86070090</v>
          </cell>
          <cell r="D1059" t="str">
            <v>Parking &amp; Taxis</v>
          </cell>
          <cell r="E1059" t="str">
            <v>worked late  - catch up on work</v>
          </cell>
          <cell r="F1059">
            <v>86080700</v>
          </cell>
          <cell r="G1059" t="str">
            <v>Corp Cards Costs</v>
          </cell>
          <cell r="H1059" t="str">
            <v>Posted by ICMS Aug 2004</v>
          </cell>
          <cell r="I1059" t="str">
            <v/>
          </cell>
          <cell r="J1059">
            <v>10004523</v>
          </cell>
          <cell r="K1059" t="str">
            <v>GJ</v>
          </cell>
          <cell r="L1059" t="str">
            <v>MNACHE</v>
          </cell>
          <cell r="M1059">
            <v>38247</v>
          </cell>
          <cell r="N1059">
            <v>57.37</v>
          </cell>
        </row>
        <row r="1060">
          <cell r="A1060">
            <v>15603</v>
          </cell>
          <cell r="B1060" t="str">
            <v/>
          </cell>
          <cell r="C1060">
            <v>86070090</v>
          </cell>
          <cell r="D1060" t="str">
            <v>Parking &amp; Taxis</v>
          </cell>
          <cell r="E1060" t="str">
            <v>Robert Walters get together</v>
          </cell>
          <cell r="F1060">
            <v>86080700</v>
          </cell>
          <cell r="G1060" t="str">
            <v>Corp Cards Costs</v>
          </cell>
          <cell r="H1060" t="str">
            <v>Posted by ICMS Aug 2004</v>
          </cell>
          <cell r="I1060" t="str">
            <v/>
          </cell>
          <cell r="J1060">
            <v>10004523</v>
          </cell>
          <cell r="K1060" t="str">
            <v>GJ</v>
          </cell>
          <cell r="L1060" t="str">
            <v>MNACHE</v>
          </cell>
          <cell r="M1060">
            <v>38247</v>
          </cell>
          <cell r="N1060">
            <v>51.72</v>
          </cell>
        </row>
        <row r="1061">
          <cell r="A1061">
            <v>15603</v>
          </cell>
          <cell r="B1061" t="str">
            <v/>
          </cell>
          <cell r="C1061">
            <v>86070090</v>
          </cell>
          <cell r="D1061" t="str">
            <v>Parking &amp; Taxis</v>
          </cell>
          <cell r="E1061" t="str">
            <v>*A/C 600663 CABCHARGE 140804 - 100904</v>
          </cell>
          <cell r="F1061">
            <v>100716</v>
          </cell>
          <cell r="G1061" t="str">
            <v>CABCHARGE AUSTRALIA LTD</v>
          </cell>
          <cell r="H1061" t="str">
            <v/>
          </cell>
          <cell r="I1061" t="str">
            <v/>
          </cell>
          <cell r="J1061">
            <v>47010712</v>
          </cell>
          <cell r="K1061" t="str">
            <v>VX</v>
          </cell>
          <cell r="L1061" t="str">
            <v>LRFDBL</v>
          </cell>
          <cell r="M1061">
            <v>38257</v>
          </cell>
          <cell r="N1061">
            <v>72.73</v>
          </cell>
        </row>
        <row r="1062">
          <cell r="A1062">
            <v>15603</v>
          </cell>
          <cell r="B1062" t="str">
            <v/>
          </cell>
          <cell r="C1062">
            <v>86070090</v>
          </cell>
          <cell r="D1062" t="str">
            <v>Parking &amp; Taxis</v>
          </cell>
          <cell r="E1062" t="str">
            <v>*A/C 600663 CABCHARGE 140804 - 100904</v>
          </cell>
          <cell r="F1062">
            <v>100716</v>
          </cell>
          <cell r="G1062" t="str">
            <v>CABCHARGE AUSTRALIA LTD</v>
          </cell>
          <cell r="H1062" t="str">
            <v/>
          </cell>
          <cell r="I1062" t="str">
            <v/>
          </cell>
          <cell r="J1062">
            <v>47010712</v>
          </cell>
          <cell r="K1062" t="str">
            <v>VX</v>
          </cell>
          <cell r="L1062" t="str">
            <v>LRFDBL</v>
          </cell>
          <cell r="M1062">
            <v>38257</v>
          </cell>
          <cell r="N1062">
            <v>8</v>
          </cell>
        </row>
        <row r="1063">
          <cell r="A1063">
            <v>15603</v>
          </cell>
          <cell r="B1063" t="str">
            <v/>
          </cell>
          <cell r="C1063">
            <v>86070090</v>
          </cell>
          <cell r="D1063" t="str">
            <v>Parking &amp; Taxis</v>
          </cell>
          <cell r="E1063" t="str">
            <v>*A/C 600663 CABCHARGE 140804 - 100904</v>
          </cell>
          <cell r="F1063">
            <v>100716</v>
          </cell>
          <cell r="G1063" t="str">
            <v>CABCHARGE AUSTRALIA LTD</v>
          </cell>
          <cell r="H1063" t="str">
            <v/>
          </cell>
          <cell r="I1063" t="str">
            <v/>
          </cell>
          <cell r="J1063">
            <v>47010712</v>
          </cell>
          <cell r="K1063" t="str">
            <v>VX</v>
          </cell>
          <cell r="L1063" t="str">
            <v>LRFDBL</v>
          </cell>
          <cell r="M1063">
            <v>38257</v>
          </cell>
          <cell r="N1063">
            <v>5.92</v>
          </cell>
        </row>
        <row r="1064">
          <cell r="A1064">
            <v>15603</v>
          </cell>
          <cell r="B1064" t="str">
            <v/>
          </cell>
          <cell r="C1064">
            <v>86080290</v>
          </cell>
          <cell r="D1064" t="str">
            <v>Phone &amp; Fax</v>
          </cell>
          <cell r="E1064" t="str">
            <v>OPTUS VOICE CHARGES 20/7-19/8/04</v>
          </cell>
          <cell r="F1064">
            <v>105521</v>
          </cell>
          <cell r="G1064" t="str">
            <v>OPTUS BILLING SERVICES PTY LTD</v>
          </cell>
          <cell r="H1064" t="str">
            <v/>
          </cell>
          <cell r="I1064" t="str">
            <v/>
          </cell>
          <cell r="J1064">
            <v>47010751</v>
          </cell>
          <cell r="K1064" t="str">
            <v>VX</v>
          </cell>
          <cell r="L1064" t="str">
            <v>LRFANA</v>
          </cell>
          <cell r="M1064">
            <v>38259</v>
          </cell>
          <cell r="N1064">
            <v>624.12</v>
          </cell>
        </row>
        <row r="1065">
          <cell r="A1065">
            <v>15603</v>
          </cell>
          <cell r="B1065" t="str">
            <v/>
          </cell>
          <cell r="C1065">
            <v>86080340</v>
          </cell>
          <cell r="D1065" t="str">
            <v>Stationery</v>
          </cell>
          <cell r="E1065" t="str">
            <v>PRINTING LASER CHQS</v>
          </cell>
          <cell r="F1065">
            <v>100741</v>
          </cell>
          <cell r="G1065" t="str">
            <v>GOTHAM CITY PRESS</v>
          </cell>
          <cell r="H1065" t="str">
            <v/>
          </cell>
          <cell r="I1065" t="str">
            <v/>
          </cell>
          <cell r="J1065">
            <v>41130652</v>
          </cell>
          <cell r="K1065" t="str">
            <v>VI</v>
          </cell>
          <cell r="L1065" t="str">
            <v>LRFANA</v>
          </cell>
          <cell r="M1065">
            <v>38237</v>
          </cell>
          <cell r="N1065">
            <v>1263</v>
          </cell>
        </row>
        <row r="1066">
          <cell r="A1066">
            <v>15603</v>
          </cell>
          <cell r="B1066" t="str">
            <v/>
          </cell>
          <cell r="C1066">
            <v>86080340</v>
          </cell>
          <cell r="D1066" t="str">
            <v>Stationery</v>
          </cell>
          <cell r="E1066" t="str">
            <v>REV ACCRUAL CORP EXPRESS STATIONERY AUG 04</v>
          </cell>
          <cell r="F1066">
            <v>30010160</v>
          </cell>
          <cell r="G1066" t="str">
            <v>Accrual-Oth Exp No3</v>
          </cell>
          <cell r="H1066" t="str">
            <v>REV AUG04 ACCRUALS</v>
          </cell>
          <cell r="I1066" t="str">
            <v/>
          </cell>
          <cell r="J1066">
            <v>15012833</v>
          </cell>
          <cell r="K1066" t="str">
            <v>GX</v>
          </cell>
          <cell r="L1066" t="str">
            <v>MNHAAU</v>
          </cell>
          <cell r="M1066">
            <v>38247</v>
          </cell>
          <cell r="N1066">
            <v>-833.75</v>
          </cell>
        </row>
        <row r="1067">
          <cell r="A1067">
            <v>15603</v>
          </cell>
          <cell r="B1067" t="str">
            <v/>
          </cell>
          <cell r="C1067">
            <v>86080340</v>
          </cell>
          <cell r="D1067" t="str">
            <v>Stationery</v>
          </cell>
          <cell r="E1067" t="str">
            <v>*FX7 CARTRIDGE 150904</v>
          </cell>
          <cell r="F1067">
            <v>100719</v>
          </cell>
          <cell r="G1067" t="str">
            <v>CANON AUSTRALIA PTY LTD</v>
          </cell>
          <cell r="H1067" t="str">
            <v/>
          </cell>
          <cell r="I1067" t="str">
            <v/>
          </cell>
          <cell r="J1067">
            <v>41131023</v>
          </cell>
          <cell r="K1067" t="str">
            <v>VI</v>
          </cell>
          <cell r="L1067" t="str">
            <v>LRFDBL</v>
          </cell>
          <cell r="M1067">
            <v>38250</v>
          </cell>
          <cell r="N1067">
            <v>269.10000000000002</v>
          </cell>
        </row>
        <row r="1068">
          <cell r="A1068">
            <v>15603</v>
          </cell>
          <cell r="B1068" t="str">
            <v/>
          </cell>
          <cell r="C1068">
            <v>86080340</v>
          </cell>
          <cell r="D1068" t="str">
            <v>Stationery</v>
          </cell>
          <cell r="E1068" t="str">
            <v>15603 Stationery Cabinet L7</v>
          </cell>
          <cell r="F1068">
            <v>100118</v>
          </cell>
          <cell r="G1068" t="str">
            <v>CORPORATE EXPRESS AUST LTD</v>
          </cell>
          <cell r="H1068" t="str">
            <v/>
          </cell>
          <cell r="I1068" t="str">
            <v/>
          </cell>
          <cell r="J1068">
            <v>47010661</v>
          </cell>
          <cell r="K1068" t="str">
            <v>VX</v>
          </cell>
          <cell r="L1068" t="str">
            <v>LRFDBL</v>
          </cell>
          <cell r="M1068">
            <v>38250</v>
          </cell>
          <cell r="N1068">
            <v>609.65</v>
          </cell>
        </row>
        <row r="1069">
          <cell r="A1069">
            <v>15603</v>
          </cell>
          <cell r="B1069" t="str">
            <v/>
          </cell>
          <cell r="C1069">
            <v>86080340</v>
          </cell>
          <cell r="D1069" t="str">
            <v>Stationery</v>
          </cell>
          <cell r="E1069" t="str">
            <v>RIBBON TO SUIT GROUP 24/BLACK/RED GR51S FABRIC</v>
          </cell>
          <cell r="F1069">
            <v>100118</v>
          </cell>
          <cell r="G1069" t="str">
            <v>CORPORATE EXPRESS AUST LTD</v>
          </cell>
          <cell r="H1069" t="str">
            <v/>
          </cell>
          <cell r="I1069" t="str">
            <v/>
          </cell>
          <cell r="J1069">
            <v>47010662</v>
          </cell>
          <cell r="K1069" t="str">
            <v>VX</v>
          </cell>
          <cell r="L1069" t="str">
            <v>LRFDBL</v>
          </cell>
          <cell r="M1069">
            <v>38250</v>
          </cell>
          <cell r="N1069">
            <v>1.44</v>
          </cell>
        </row>
        <row r="1070">
          <cell r="A1070">
            <v>15603</v>
          </cell>
          <cell r="B1070" t="str">
            <v/>
          </cell>
          <cell r="C1070">
            <v>86080340</v>
          </cell>
          <cell r="D1070" t="str">
            <v>Stationery</v>
          </cell>
          <cell r="E1070" t="str">
            <v>BIC 4720 MECHANICAL PENCIL OFFICE 0.5MM</v>
          </cell>
          <cell r="F1070">
            <v>100118</v>
          </cell>
          <cell r="G1070" t="str">
            <v>CORPORATE EXPRESS AUST LTD</v>
          </cell>
          <cell r="H1070" t="str">
            <v/>
          </cell>
          <cell r="I1070" t="str">
            <v/>
          </cell>
          <cell r="J1070">
            <v>47010662</v>
          </cell>
          <cell r="K1070" t="str">
            <v>VX</v>
          </cell>
          <cell r="L1070" t="str">
            <v>LRFDBL</v>
          </cell>
          <cell r="M1070">
            <v>38250</v>
          </cell>
          <cell r="N1070">
            <v>5.52</v>
          </cell>
        </row>
        <row r="1071">
          <cell r="A1071">
            <v>15603</v>
          </cell>
          <cell r="B1071" t="str">
            <v/>
          </cell>
          <cell r="C1071">
            <v>86080340</v>
          </cell>
          <cell r="D1071" t="str">
            <v>Stationery</v>
          </cell>
          <cell r="E1071" t="str">
            <v>DURACELL PX76A WATCH AND CALCULATOR BATTERY</v>
          </cell>
          <cell r="F1071">
            <v>100118</v>
          </cell>
          <cell r="G1071" t="str">
            <v>CORPORATE EXPRESS AUST LTD</v>
          </cell>
          <cell r="H1071" t="str">
            <v/>
          </cell>
          <cell r="I1071" t="str">
            <v/>
          </cell>
          <cell r="J1071">
            <v>47010662</v>
          </cell>
          <cell r="K1071" t="str">
            <v>VX</v>
          </cell>
          <cell r="L1071" t="str">
            <v>LRFDBL</v>
          </cell>
          <cell r="M1071">
            <v>38250</v>
          </cell>
          <cell r="N1071">
            <v>6.66</v>
          </cell>
        </row>
        <row r="1072">
          <cell r="A1072">
            <v>15603</v>
          </cell>
          <cell r="B1072" t="str">
            <v/>
          </cell>
          <cell r="C1072">
            <v>86080340</v>
          </cell>
          <cell r="D1072" t="str">
            <v>Stationery</v>
          </cell>
          <cell r="E1072" t="str">
            <v>NOTEBOOK QUILL A5 2 POCKET 100 LEAF Q570</v>
          </cell>
          <cell r="F1072">
            <v>100118</v>
          </cell>
          <cell r="G1072" t="str">
            <v>CORPORATE EXPRESS AUST LTD</v>
          </cell>
          <cell r="H1072" t="str">
            <v/>
          </cell>
          <cell r="I1072" t="str">
            <v/>
          </cell>
          <cell r="J1072">
            <v>47010662</v>
          </cell>
          <cell r="K1072" t="str">
            <v>VX</v>
          </cell>
          <cell r="L1072" t="str">
            <v>LRFDBL</v>
          </cell>
          <cell r="M1072">
            <v>38250</v>
          </cell>
          <cell r="N1072">
            <v>7.55</v>
          </cell>
        </row>
        <row r="1073">
          <cell r="A1073">
            <v>15603</v>
          </cell>
          <cell r="B1073" t="str">
            <v/>
          </cell>
          <cell r="C1073">
            <v>86080340</v>
          </cell>
          <cell r="D1073" t="str">
            <v>Stationery</v>
          </cell>
          <cell r="E1073" t="str">
            <v>MARBIG 88031 PUNCH 2 HOLE HEAVY DUTY</v>
          </cell>
          <cell r="F1073">
            <v>100118</v>
          </cell>
          <cell r="G1073" t="str">
            <v>CORPORATE EXPRESS AUST LTD</v>
          </cell>
          <cell r="H1073" t="str">
            <v/>
          </cell>
          <cell r="I1073" t="str">
            <v/>
          </cell>
          <cell r="J1073">
            <v>47010662</v>
          </cell>
          <cell r="K1073" t="str">
            <v>VX</v>
          </cell>
          <cell r="L1073" t="str">
            <v>LRFDBL</v>
          </cell>
          <cell r="M1073">
            <v>38250</v>
          </cell>
          <cell r="N1073">
            <v>8.52</v>
          </cell>
        </row>
        <row r="1074">
          <cell r="A1074">
            <v>15603</v>
          </cell>
          <cell r="B1074" t="str">
            <v/>
          </cell>
          <cell r="C1074">
            <v>86080340</v>
          </cell>
          <cell r="D1074" t="str">
            <v>Stationery</v>
          </cell>
          <cell r="E1074" t="str">
            <v>MARBIG 8701501 BOOKENDS METAL SET 2 ROYAL BLUE</v>
          </cell>
          <cell r="F1074">
            <v>100118</v>
          </cell>
          <cell r="G1074" t="str">
            <v>CORPORATE EXPRESS AUST LTD</v>
          </cell>
          <cell r="H1074" t="str">
            <v/>
          </cell>
          <cell r="I1074" t="str">
            <v/>
          </cell>
          <cell r="J1074">
            <v>47010662</v>
          </cell>
          <cell r="K1074" t="str">
            <v>VX</v>
          </cell>
          <cell r="L1074" t="str">
            <v>LRFDBL</v>
          </cell>
          <cell r="M1074">
            <v>38250</v>
          </cell>
          <cell r="N1074">
            <v>12.52</v>
          </cell>
        </row>
        <row r="1075">
          <cell r="A1075">
            <v>15603</v>
          </cell>
          <cell r="B1075" t="str">
            <v/>
          </cell>
          <cell r="C1075">
            <v>86080340</v>
          </cell>
          <cell r="D1075" t="str">
            <v>Stationery</v>
          </cell>
          <cell r="E1075" t="str">
            <v>ADDING MACHINE ROLL 57X64MM LINT FREE</v>
          </cell>
          <cell r="F1075">
            <v>100118</v>
          </cell>
          <cell r="G1075" t="str">
            <v>CORPORATE EXPRESS AUST LTD</v>
          </cell>
          <cell r="H1075" t="str">
            <v/>
          </cell>
          <cell r="I1075" t="str">
            <v/>
          </cell>
          <cell r="J1075">
            <v>47010662</v>
          </cell>
          <cell r="K1075" t="str">
            <v>VX</v>
          </cell>
          <cell r="L1075" t="str">
            <v>LRFDBL</v>
          </cell>
          <cell r="M1075">
            <v>38250</v>
          </cell>
          <cell r="N1075">
            <v>13.75</v>
          </cell>
        </row>
        <row r="1076">
          <cell r="A1076">
            <v>15603</v>
          </cell>
          <cell r="B1076" t="str">
            <v/>
          </cell>
          <cell r="C1076">
            <v>86080340</v>
          </cell>
          <cell r="D1076" t="str">
            <v>Stationery</v>
          </cell>
          <cell r="E1076" t="str">
            <v>METRO 235244 3524 CD STORAGE UNIT BLUEBERRY</v>
          </cell>
          <cell r="F1076">
            <v>100118</v>
          </cell>
          <cell r="G1076" t="str">
            <v>CORPORATE EXPRESS AUST LTD</v>
          </cell>
          <cell r="H1076" t="str">
            <v/>
          </cell>
          <cell r="I1076" t="str">
            <v/>
          </cell>
          <cell r="J1076">
            <v>47010662</v>
          </cell>
          <cell r="K1076" t="str">
            <v>VX</v>
          </cell>
          <cell r="L1076" t="str">
            <v>LRFDBL</v>
          </cell>
          <cell r="M1076">
            <v>38250</v>
          </cell>
          <cell r="N1076">
            <v>16.899999999999999</v>
          </cell>
        </row>
        <row r="1077">
          <cell r="A1077">
            <v>15603</v>
          </cell>
          <cell r="B1077" t="str">
            <v/>
          </cell>
          <cell r="C1077">
            <v>86080340</v>
          </cell>
          <cell r="D1077" t="str">
            <v>Stationery</v>
          </cell>
          <cell r="E1077" t="str">
            <v>JIFFEX 4003504 FILE SPIRAL SPRING FC W/CLIP GREEN</v>
          </cell>
          <cell r="F1077">
            <v>100118</v>
          </cell>
          <cell r="G1077" t="str">
            <v>CORPORATE EXPRESS AUST LTD</v>
          </cell>
          <cell r="H1077" t="str">
            <v/>
          </cell>
          <cell r="I1077" t="str">
            <v/>
          </cell>
          <cell r="J1077">
            <v>47010662</v>
          </cell>
          <cell r="K1077" t="str">
            <v>VX</v>
          </cell>
          <cell r="L1077" t="str">
            <v>LRFDBL</v>
          </cell>
          <cell r="M1077">
            <v>38250</v>
          </cell>
          <cell r="N1077">
            <v>22.1</v>
          </cell>
        </row>
        <row r="1078">
          <cell r="A1078">
            <v>15603</v>
          </cell>
          <cell r="B1078" t="str">
            <v/>
          </cell>
          <cell r="C1078">
            <v>86080340</v>
          </cell>
          <cell r="D1078" t="str">
            <v>Stationery</v>
          </cell>
          <cell r="E1078" t="str">
            <v>FELLOWES 48129 FILTER STANDARD 16/17</v>
          </cell>
          <cell r="F1078">
            <v>100118</v>
          </cell>
          <cell r="G1078" t="str">
            <v>CORPORATE EXPRESS AUST LTD</v>
          </cell>
          <cell r="H1078" t="str">
            <v/>
          </cell>
          <cell r="I1078" t="str">
            <v/>
          </cell>
          <cell r="J1078">
            <v>47010662</v>
          </cell>
          <cell r="K1078" t="str">
            <v>VX</v>
          </cell>
          <cell r="L1078" t="str">
            <v>LRFDBL</v>
          </cell>
          <cell r="M1078">
            <v>38250</v>
          </cell>
          <cell r="N1078">
            <v>57.83</v>
          </cell>
        </row>
        <row r="1079">
          <cell r="A1079">
            <v>15603</v>
          </cell>
          <cell r="B1079" t="str">
            <v/>
          </cell>
          <cell r="C1079">
            <v>86080340</v>
          </cell>
          <cell r="D1079" t="str">
            <v>Stationery</v>
          </cell>
          <cell r="E1079" t="str">
            <v>FELLOWES 700 ARCHIVE BOX A4/F/S 304X254X384</v>
          </cell>
          <cell r="F1079">
            <v>100118</v>
          </cell>
          <cell r="G1079" t="str">
            <v>CORPORATE EXPRESS AUST LTD</v>
          </cell>
          <cell r="H1079" t="str">
            <v/>
          </cell>
          <cell r="I1079" t="str">
            <v/>
          </cell>
          <cell r="J1079">
            <v>47010662</v>
          </cell>
          <cell r="K1079" t="str">
            <v>VX</v>
          </cell>
          <cell r="L1079" t="str">
            <v>LRFDBL</v>
          </cell>
          <cell r="M1079">
            <v>38250</v>
          </cell>
          <cell r="N1079">
            <v>81.5</v>
          </cell>
        </row>
        <row r="1080">
          <cell r="A1080">
            <v>15603</v>
          </cell>
          <cell r="B1080" t="str">
            <v/>
          </cell>
          <cell r="C1080">
            <v>86080340</v>
          </cell>
          <cell r="D1080" t="str">
            <v>Stationery</v>
          </cell>
          <cell r="E1080" t="str">
            <v>PENRITE QTPWP1209 WHITEBOARD MAGNETIC 1200X900MM</v>
          </cell>
          <cell r="F1080">
            <v>100118</v>
          </cell>
          <cell r="G1080" t="str">
            <v>CORPORATE EXPRESS AUST LTD</v>
          </cell>
          <cell r="H1080" t="str">
            <v/>
          </cell>
          <cell r="I1080" t="str">
            <v/>
          </cell>
          <cell r="J1080">
            <v>47010662</v>
          </cell>
          <cell r="K1080" t="str">
            <v>VX</v>
          </cell>
          <cell r="L1080" t="str">
            <v>LRFDBL</v>
          </cell>
          <cell r="M1080">
            <v>38250</v>
          </cell>
          <cell r="N1080">
            <v>86.18</v>
          </cell>
        </row>
        <row r="1081">
          <cell r="A1081">
            <v>15603</v>
          </cell>
          <cell r="B1081" t="str">
            <v/>
          </cell>
          <cell r="C1081">
            <v>86080340</v>
          </cell>
          <cell r="D1081" t="str">
            <v>Stationery</v>
          </cell>
          <cell r="E1081" t="str">
            <v>FELLOWES 91882 FILTER PREMIUM TINT 16/17</v>
          </cell>
          <cell r="F1081">
            <v>100118</v>
          </cell>
          <cell r="G1081" t="str">
            <v>CORPORATE EXPRESS AUST LTD</v>
          </cell>
          <cell r="H1081" t="str">
            <v/>
          </cell>
          <cell r="I1081" t="str">
            <v/>
          </cell>
          <cell r="J1081">
            <v>47010662</v>
          </cell>
          <cell r="K1081" t="str">
            <v>VX</v>
          </cell>
          <cell r="L1081" t="str">
            <v>LRFDBL</v>
          </cell>
          <cell r="M1081">
            <v>38250</v>
          </cell>
          <cell r="N1081">
            <v>199.1</v>
          </cell>
        </row>
        <row r="1082">
          <cell r="A1082">
            <v>15603</v>
          </cell>
          <cell r="B1082" t="str">
            <v/>
          </cell>
          <cell r="C1082">
            <v>86080340</v>
          </cell>
          <cell r="D1082" t="str">
            <v>Stationery</v>
          </cell>
          <cell r="E1082" t="str">
            <v>*PRINTING</v>
          </cell>
          <cell r="F1082">
            <v>100741</v>
          </cell>
          <cell r="G1082" t="str">
            <v>GOTHAM CITY PRESS</v>
          </cell>
          <cell r="H1082" t="str">
            <v/>
          </cell>
          <cell r="I1082" t="str">
            <v/>
          </cell>
          <cell r="J1082">
            <v>47010673</v>
          </cell>
          <cell r="K1082" t="str">
            <v>VX</v>
          </cell>
          <cell r="L1082" t="str">
            <v>LRFANA</v>
          </cell>
          <cell r="M1082">
            <v>38251</v>
          </cell>
          <cell r="N1082">
            <v>713</v>
          </cell>
        </row>
        <row r="1083">
          <cell r="A1083">
            <v>15603</v>
          </cell>
          <cell r="B1083" t="str">
            <v/>
          </cell>
          <cell r="C1083">
            <v>86080340</v>
          </cell>
          <cell r="D1083" t="str">
            <v>Stationery</v>
          </cell>
          <cell r="E1083" t="str">
            <v>Corporate Express July - Sept 04 gen stationery</v>
          </cell>
          <cell r="F1083">
            <v>86080340</v>
          </cell>
          <cell r="G1083" t="str">
            <v>Stationery</v>
          </cell>
          <cell r="H1083" t="str">
            <v>stationery</v>
          </cell>
          <cell r="I1083" t="str">
            <v/>
          </cell>
          <cell r="J1083">
            <v>15012858</v>
          </cell>
          <cell r="K1083" t="str">
            <v>GX</v>
          </cell>
          <cell r="L1083" t="str">
            <v>LRFROH</v>
          </cell>
          <cell r="M1083">
            <v>38252</v>
          </cell>
          <cell r="N1083">
            <v>-5333.8</v>
          </cell>
        </row>
        <row r="1084">
          <cell r="A1084">
            <v>15603</v>
          </cell>
          <cell r="B1084" t="str">
            <v/>
          </cell>
          <cell r="C1084">
            <v>86080340</v>
          </cell>
          <cell r="D1084" t="str">
            <v>Stationery</v>
          </cell>
          <cell r="E1084" t="str">
            <v>Corporate Express July - Sept 04 gen stationery</v>
          </cell>
          <cell r="F1084">
            <v>86080340</v>
          </cell>
          <cell r="G1084" t="str">
            <v>Stationery</v>
          </cell>
          <cell r="H1084" t="str">
            <v>stationery</v>
          </cell>
          <cell r="I1084" t="str">
            <v/>
          </cell>
          <cell r="J1084">
            <v>15012858</v>
          </cell>
          <cell r="K1084" t="str">
            <v>GX</v>
          </cell>
          <cell r="L1084" t="str">
            <v>LRFROH</v>
          </cell>
          <cell r="M1084">
            <v>38252</v>
          </cell>
          <cell r="N1084">
            <v>107.46</v>
          </cell>
        </row>
        <row r="1085">
          <cell r="A1085">
            <v>15603</v>
          </cell>
          <cell r="B1085" t="str">
            <v/>
          </cell>
          <cell r="C1085">
            <v>86080340</v>
          </cell>
          <cell r="D1085" t="str">
            <v>Stationery</v>
          </cell>
          <cell r="E1085" t="str">
            <v>ACCRUAL CORP EXPRESS STATIONERY SEP 04</v>
          </cell>
          <cell r="F1085">
            <v>30010160</v>
          </cell>
          <cell r="G1085" t="str">
            <v>Accrual-Oth Exp No3</v>
          </cell>
          <cell r="H1085" t="str">
            <v>SEPT04 ACCRUALS</v>
          </cell>
          <cell r="I1085" t="str">
            <v/>
          </cell>
          <cell r="J1085">
            <v>15012885</v>
          </cell>
          <cell r="K1085" t="str">
            <v>GX</v>
          </cell>
          <cell r="L1085" t="str">
            <v>MNHAAU</v>
          </cell>
          <cell r="M1085">
            <v>38259</v>
          </cell>
          <cell r="N1085">
            <v>833.75</v>
          </cell>
        </row>
        <row r="1086">
          <cell r="A1086">
            <v>15603</v>
          </cell>
          <cell r="B1086" t="str">
            <v/>
          </cell>
          <cell r="C1086">
            <v>86080395</v>
          </cell>
          <cell r="D1086" t="str">
            <v>Document Storage</v>
          </cell>
          <cell r="E1086" t="str">
            <v>15603  Archive Storage Charges Aug-04</v>
          </cell>
          <cell r="F1086">
            <v>100711</v>
          </cell>
          <cell r="G1086" t="str">
            <v>AUSDOC INFORMATION MANAGEMENT</v>
          </cell>
          <cell r="H1086" t="str">
            <v/>
          </cell>
          <cell r="I1086" t="str">
            <v/>
          </cell>
          <cell r="J1086">
            <v>47010663</v>
          </cell>
          <cell r="K1086" t="str">
            <v>VX</v>
          </cell>
          <cell r="L1086" t="str">
            <v>LRFANA</v>
          </cell>
          <cell r="M1086">
            <v>38251</v>
          </cell>
          <cell r="N1086">
            <v>15.1</v>
          </cell>
        </row>
        <row r="1087">
          <cell r="A1087">
            <v>15603</v>
          </cell>
          <cell r="B1087" t="str">
            <v/>
          </cell>
          <cell r="C1087">
            <v>86080395</v>
          </cell>
          <cell r="D1087" t="str">
            <v>Document Storage</v>
          </cell>
          <cell r="E1087" t="str">
            <v>*MICROFILMING &amp; PREPARATION OF DOCUMENTS SEPT 04</v>
          </cell>
          <cell r="F1087">
            <v>100310</v>
          </cell>
          <cell r="G1087" t="str">
            <v>ALLFICHE AUSTRALIA PTY LTD</v>
          </cell>
          <cell r="H1087" t="str">
            <v/>
          </cell>
          <cell r="I1087" t="str">
            <v/>
          </cell>
          <cell r="J1087">
            <v>41131410</v>
          </cell>
          <cell r="K1087" t="str">
            <v>VI</v>
          </cell>
          <cell r="L1087" t="str">
            <v>LRFBRM</v>
          </cell>
          <cell r="M1087">
            <v>38257</v>
          </cell>
          <cell r="N1087">
            <v>1431.74</v>
          </cell>
        </row>
        <row r="1088">
          <cell r="A1088">
            <v>15603</v>
          </cell>
          <cell r="B1088" t="str">
            <v/>
          </cell>
          <cell r="C1088">
            <v>86080700</v>
          </cell>
          <cell r="D1088" t="str">
            <v>Corp Cards Costs</v>
          </cell>
          <cell r="E1088" t="str">
            <v>,,</v>
          </cell>
          <cell r="F1088">
            <v>30020360</v>
          </cell>
          <cell r="G1088" t="str">
            <v>Interface Clearing</v>
          </cell>
          <cell r="H1088" t="str">
            <v>Posted by ICMS Aug 2004</v>
          </cell>
          <cell r="I1088" t="str">
            <v/>
          </cell>
          <cell r="J1088">
            <v>10004523</v>
          </cell>
          <cell r="K1088" t="str">
            <v>GJ</v>
          </cell>
          <cell r="L1088" t="str">
            <v>MNACHE</v>
          </cell>
          <cell r="M1088">
            <v>38247</v>
          </cell>
          <cell r="N1088">
            <v>-653.91</v>
          </cell>
        </row>
        <row r="1089">
          <cell r="A1089">
            <v>15603</v>
          </cell>
          <cell r="B1089" t="str">
            <v/>
          </cell>
          <cell r="C1089">
            <v>86080700</v>
          </cell>
          <cell r="D1089" t="str">
            <v>Corp Cards Costs</v>
          </cell>
          <cell r="E1089" t="str">
            <v>Reversal of Suspense Amount</v>
          </cell>
          <cell r="F1089">
            <v>30020360</v>
          </cell>
          <cell r="G1089" t="str">
            <v>Interface Clearing</v>
          </cell>
          <cell r="H1089" t="str">
            <v>Posted by ICMS Aug 2004</v>
          </cell>
          <cell r="I1089" t="str">
            <v/>
          </cell>
          <cell r="J1089">
            <v>10004523</v>
          </cell>
          <cell r="K1089" t="str">
            <v>GJ</v>
          </cell>
          <cell r="L1089" t="str">
            <v>MNACHE</v>
          </cell>
          <cell r="M1089">
            <v>38247</v>
          </cell>
          <cell r="N1089">
            <v>-652.66999999999996</v>
          </cell>
        </row>
        <row r="1090">
          <cell r="A1090">
            <v>15603</v>
          </cell>
          <cell r="B1090" t="str">
            <v/>
          </cell>
          <cell r="C1090">
            <v>86080700</v>
          </cell>
          <cell r="D1090" t="str">
            <v>Corp Cards Costs</v>
          </cell>
          <cell r="E1090" t="str">
            <v>Reversal of Suspense Amount</v>
          </cell>
          <cell r="F1090">
            <v>30020360</v>
          </cell>
          <cell r="G1090" t="str">
            <v>Interface Clearing</v>
          </cell>
          <cell r="H1090" t="str">
            <v>Posted by ICMS Aug 2004</v>
          </cell>
          <cell r="I1090" t="str">
            <v/>
          </cell>
          <cell r="J1090">
            <v>10004523</v>
          </cell>
          <cell r="K1090" t="str">
            <v>GJ</v>
          </cell>
          <cell r="L1090" t="str">
            <v>MNACHE</v>
          </cell>
          <cell r="M1090">
            <v>38247</v>
          </cell>
          <cell r="N1090">
            <v>-632.73</v>
          </cell>
        </row>
        <row r="1091">
          <cell r="A1091">
            <v>15603</v>
          </cell>
          <cell r="B1091" t="str">
            <v/>
          </cell>
          <cell r="C1091">
            <v>86080700</v>
          </cell>
          <cell r="D1091" t="str">
            <v>Corp Cards Costs</v>
          </cell>
          <cell r="E1091" t="str">
            <v>Reversal of Suspense Amount</v>
          </cell>
          <cell r="F1091">
            <v>30020360</v>
          </cell>
          <cell r="G1091" t="str">
            <v>Interface Clearing</v>
          </cell>
          <cell r="H1091" t="str">
            <v>Posted by ICMS Aug 2004</v>
          </cell>
          <cell r="I1091" t="str">
            <v/>
          </cell>
          <cell r="J1091">
            <v>10004523</v>
          </cell>
          <cell r="K1091" t="str">
            <v>GJ</v>
          </cell>
          <cell r="L1091" t="str">
            <v>MNACHE</v>
          </cell>
          <cell r="M1091">
            <v>38247</v>
          </cell>
          <cell r="N1091">
            <v>-428.5</v>
          </cell>
        </row>
        <row r="1092">
          <cell r="A1092">
            <v>15603</v>
          </cell>
          <cell r="B1092" t="str">
            <v/>
          </cell>
          <cell r="C1092">
            <v>86080700</v>
          </cell>
          <cell r="D1092" t="str">
            <v>Corp Cards Costs</v>
          </cell>
          <cell r="E1092" t="str">
            <v>PAID IN ABSENCE</v>
          </cell>
          <cell r="F1092">
            <v>30020360</v>
          </cell>
          <cell r="G1092" t="str">
            <v>Interface Clearing</v>
          </cell>
          <cell r="H1092" t="str">
            <v>Posted by ICMS Aug 2004</v>
          </cell>
          <cell r="I1092" t="str">
            <v/>
          </cell>
          <cell r="J1092">
            <v>10004524</v>
          </cell>
          <cell r="K1092" t="str">
            <v>GJ</v>
          </cell>
          <cell r="L1092" t="str">
            <v>MNACHE</v>
          </cell>
          <cell r="M1092">
            <v>38247</v>
          </cell>
          <cell r="N1092">
            <v>653.91</v>
          </cell>
        </row>
        <row r="1093">
          <cell r="A1093">
            <v>15603</v>
          </cell>
          <cell r="B1093" t="str">
            <v/>
          </cell>
          <cell r="C1093">
            <v>86080700</v>
          </cell>
          <cell r="D1093" t="str">
            <v>Corp Cards Costs</v>
          </cell>
          <cell r="E1093" t="str">
            <v>ROSETTE,SAP ID not found,Sep</v>
          </cell>
          <cell r="F1093">
            <v>106165</v>
          </cell>
          <cell r="G1093" t="str">
            <v>ANZ COMMERCIAL CARDS</v>
          </cell>
          <cell r="H1093" t="str">
            <v>Posted by ICMS Sep 2004</v>
          </cell>
          <cell r="I1093" t="str">
            <v/>
          </cell>
          <cell r="J1093">
            <v>41131663</v>
          </cell>
          <cell r="K1093" t="str">
            <v>VI</v>
          </cell>
          <cell r="L1093" t="str">
            <v>MNACHE</v>
          </cell>
          <cell r="M1093">
            <v>38260</v>
          </cell>
          <cell r="N1093">
            <v>289.77</v>
          </cell>
        </row>
        <row r="1094">
          <cell r="A1094">
            <v>15603</v>
          </cell>
          <cell r="B1094" t="str">
            <v/>
          </cell>
          <cell r="C1094">
            <v>86080950</v>
          </cell>
          <cell r="D1094" t="str">
            <v>Input Tax Expense</v>
          </cell>
          <cell r="E1094" t="str">
            <v>*AUGUST EXP REIMB 030904</v>
          </cell>
          <cell r="F1094">
            <v>10105030</v>
          </cell>
          <cell r="G1094" t="str">
            <v>GST Input Clearing</v>
          </cell>
          <cell r="H1094" t="str">
            <v/>
          </cell>
          <cell r="I1094" t="str">
            <v/>
          </cell>
          <cell r="J1094">
            <v>41130632</v>
          </cell>
          <cell r="K1094" t="str">
            <v>CO</v>
          </cell>
          <cell r="L1094" t="str">
            <v>LRFVIS</v>
          </cell>
          <cell r="M1094">
            <v>38237</v>
          </cell>
          <cell r="N1094">
            <v>14.09</v>
          </cell>
        </row>
        <row r="1095">
          <cell r="A1095">
            <v>15603</v>
          </cell>
          <cell r="B1095" t="str">
            <v/>
          </cell>
          <cell r="C1095">
            <v>86080950</v>
          </cell>
          <cell r="D1095" t="str">
            <v>Input Tax Expense</v>
          </cell>
          <cell r="E1095" t="str">
            <v>*AUGUST EXP REIMB 030904</v>
          </cell>
          <cell r="F1095">
            <v>10105030</v>
          </cell>
          <cell r="G1095" t="str">
            <v>GST Input Clearing</v>
          </cell>
          <cell r="H1095" t="str">
            <v/>
          </cell>
          <cell r="I1095" t="str">
            <v/>
          </cell>
          <cell r="J1095">
            <v>41130632</v>
          </cell>
          <cell r="K1095" t="str">
            <v>CO</v>
          </cell>
          <cell r="L1095" t="str">
            <v>LRFVIS</v>
          </cell>
          <cell r="M1095">
            <v>38237</v>
          </cell>
          <cell r="N1095">
            <v>4.17</v>
          </cell>
        </row>
        <row r="1096">
          <cell r="A1096">
            <v>15603</v>
          </cell>
          <cell r="B1096" t="str">
            <v/>
          </cell>
          <cell r="C1096">
            <v>86080950</v>
          </cell>
          <cell r="D1096" t="str">
            <v>Input Tax Expense</v>
          </cell>
          <cell r="E1096" t="str">
            <v>*AUGUST EXP REIMB 030904</v>
          </cell>
          <cell r="F1096">
            <v>10105030</v>
          </cell>
          <cell r="G1096" t="str">
            <v>GST Input Clearing</v>
          </cell>
          <cell r="H1096" t="str">
            <v/>
          </cell>
          <cell r="I1096" t="str">
            <v/>
          </cell>
          <cell r="J1096">
            <v>41130632</v>
          </cell>
          <cell r="K1096" t="str">
            <v>CO</v>
          </cell>
          <cell r="L1096" t="str">
            <v>LRFVIS</v>
          </cell>
          <cell r="M1096">
            <v>38237</v>
          </cell>
          <cell r="N1096">
            <v>9.44</v>
          </cell>
        </row>
        <row r="1097">
          <cell r="A1097">
            <v>15603</v>
          </cell>
          <cell r="B1097" t="str">
            <v/>
          </cell>
          <cell r="C1097">
            <v>86080950</v>
          </cell>
          <cell r="D1097" t="str">
            <v>Input Tax Expense</v>
          </cell>
          <cell r="E1097" t="str">
            <v>PRINTING LASER CHQS</v>
          </cell>
          <cell r="F1097">
            <v>10105030</v>
          </cell>
          <cell r="G1097" t="str">
            <v>GST Input Clearing</v>
          </cell>
          <cell r="H1097" t="str">
            <v/>
          </cell>
          <cell r="I1097" t="str">
            <v/>
          </cell>
          <cell r="J1097">
            <v>41130652</v>
          </cell>
          <cell r="K1097" t="str">
            <v>CO</v>
          </cell>
          <cell r="L1097" t="str">
            <v>LRFVIS</v>
          </cell>
          <cell r="M1097">
            <v>38237</v>
          </cell>
          <cell r="N1097">
            <v>126.3</v>
          </cell>
        </row>
        <row r="1098">
          <cell r="A1098">
            <v>15603</v>
          </cell>
          <cell r="B1098" t="str">
            <v/>
          </cell>
          <cell r="C1098">
            <v>86080950</v>
          </cell>
          <cell r="D1098" t="str">
            <v>Input Tax Expense</v>
          </cell>
          <cell r="E1098" t="str">
            <v>*A/C 458556/8 04 170704 - 130804</v>
          </cell>
          <cell r="F1098">
            <v>10105030</v>
          </cell>
          <cell r="G1098" t="str">
            <v>GST Input Clearing</v>
          </cell>
          <cell r="H1098" t="str">
            <v/>
          </cell>
          <cell r="I1098" t="str">
            <v/>
          </cell>
          <cell r="J1098">
            <v>47010243</v>
          </cell>
          <cell r="K1098" t="str">
            <v>CO</v>
          </cell>
          <cell r="L1098" t="str">
            <v>LRFVIS</v>
          </cell>
          <cell r="M1098">
            <v>38237</v>
          </cell>
          <cell r="N1098">
            <v>142.05000000000001</v>
          </cell>
        </row>
        <row r="1099">
          <cell r="A1099">
            <v>15603</v>
          </cell>
          <cell r="B1099" t="str">
            <v/>
          </cell>
          <cell r="C1099">
            <v>86080950</v>
          </cell>
          <cell r="D1099" t="str">
            <v>Input Tax Expense</v>
          </cell>
          <cell r="E1099" t="str">
            <v>*CATERING INDUSTRY AUGUST 2004</v>
          </cell>
          <cell r="F1099">
            <v>10105030</v>
          </cell>
          <cell r="G1099" t="str">
            <v>GST Input Clearing</v>
          </cell>
          <cell r="H1099" t="str">
            <v/>
          </cell>
          <cell r="I1099" t="str">
            <v/>
          </cell>
          <cell r="J1099">
            <v>47010259</v>
          </cell>
          <cell r="K1099" t="str">
            <v>CO</v>
          </cell>
          <cell r="L1099" t="str">
            <v>LRFVIS</v>
          </cell>
          <cell r="M1099">
            <v>38238</v>
          </cell>
          <cell r="N1099">
            <v>11.34</v>
          </cell>
        </row>
        <row r="1100">
          <cell r="A1100">
            <v>15603</v>
          </cell>
          <cell r="B1100" t="str">
            <v/>
          </cell>
          <cell r="C1100">
            <v>86080950</v>
          </cell>
          <cell r="D1100" t="str">
            <v>Input Tax Expense</v>
          </cell>
          <cell r="E1100" t="str">
            <v>worked late on catch up &amp; Paladin project</v>
          </cell>
          <cell r="F1100">
            <v>10105030</v>
          </cell>
          <cell r="G1100" t="str">
            <v>GST Input Clearing</v>
          </cell>
          <cell r="H1100" t="str">
            <v>Posted by ICMS Aug 2004</v>
          </cell>
          <cell r="I1100" t="str">
            <v/>
          </cell>
          <cell r="J1100">
            <v>10004523</v>
          </cell>
          <cell r="K1100" t="str">
            <v>CO</v>
          </cell>
          <cell r="L1100" t="str">
            <v>LRFVIS</v>
          </cell>
          <cell r="M1100">
            <v>38247</v>
          </cell>
          <cell r="N1100">
            <v>5.72</v>
          </cell>
        </row>
        <row r="1101">
          <cell r="A1101">
            <v>15603</v>
          </cell>
          <cell r="B1101" t="str">
            <v/>
          </cell>
          <cell r="C1101">
            <v>86080950</v>
          </cell>
          <cell r="D1101" t="str">
            <v>Input Tax Expense</v>
          </cell>
          <cell r="E1101" t="str">
            <v>worked late - catch up on work</v>
          </cell>
          <cell r="F1101">
            <v>10105030</v>
          </cell>
          <cell r="G1101" t="str">
            <v>GST Input Clearing</v>
          </cell>
          <cell r="H1101" t="str">
            <v>Posted by ICMS Aug 2004</v>
          </cell>
          <cell r="I1101" t="str">
            <v/>
          </cell>
          <cell r="J1101">
            <v>10004523</v>
          </cell>
          <cell r="K1101" t="str">
            <v>CO</v>
          </cell>
          <cell r="L1101" t="str">
            <v>LRFVIS</v>
          </cell>
          <cell r="M1101">
            <v>38247</v>
          </cell>
          <cell r="N1101">
            <v>6.22</v>
          </cell>
        </row>
        <row r="1102">
          <cell r="A1102">
            <v>15603</v>
          </cell>
          <cell r="B1102" t="str">
            <v/>
          </cell>
          <cell r="C1102">
            <v>86080950</v>
          </cell>
          <cell r="D1102" t="str">
            <v>Input Tax Expense</v>
          </cell>
          <cell r="E1102" t="str">
            <v>worked late on month end,, emails       ,CUMBERLAN</v>
          </cell>
          <cell r="F1102">
            <v>10105030</v>
          </cell>
          <cell r="G1102" t="str">
            <v>GST Input Clearing</v>
          </cell>
          <cell r="H1102" t="str">
            <v>Posted by ICMS Aug 2004</v>
          </cell>
          <cell r="I1102" t="str">
            <v/>
          </cell>
          <cell r="J1102">
            <v>10004523</v>
          </cell>
          <cell r="K1102" t="str">
            <v>CO</v>
          </cell>
          <cell r="L1102" t="str">
            <v>LRFVIS</v>
          </cell>
          <cell r="M1102">
            <v>38247</v>
          </cell>
          <cell r="N1102">
            <v>5.58</v>
          </cell>
        </row>
        <row r="1103">
          <cell r="A1103">
            <v>15603</v>
          </cell>
          <cell r="B1103" t="str">
            <v/>
          </cell>
          <cell r="C1103">
            <v>86080950</v>
          </cell>
          <cell r="D1103" t="str">
            <v>Input Tax Expense</v>
          </cell>
          <cell r="E1103" t="str">
            <v>30/4/04 - worked late on product reporting paper,,</v>
          </cell>
          <cell r="F1103">
            <v>10105030</v>
          </cell>
          <cell r="G1103" t="str">
            <v>GST Input Clearing</v>
          </cell>
          <cell r="H1103" t="str">
            <v>Posted by ICMS Aug 2004</v>
          </cell>
          <cell r="I1103" t="str">
            <v/>
          </cell>
          <cell r="J1103">
            <v>10004523</v>
          </cell>
          <cell r="K1103" t="str">
            <v>CO</v>
          </cell>
          <cell r="L1103" t="str">
            <v>LRFVIS</v>
          </cell>
          <cell r="M1103">
            <v>38247</v>
          </cell>
          <cell r="N1103">
            <v>5.45</v>
          </cell>
        </row>
        <row r="1104">
          <cell r="A1104">
            <v>15603</v>
          </cell>
          <cell r="B1104" t="str">
            <v/>
          </cell>
          <cell r="C1104">
            <v>86080950</v>
          </cell>
          <cell r="D1104" t="str">
            <v>Input Tax Expense</v>
          </cell>
          <cell r="E1104" t="str">
            <v>worked late on catch up emails,,GM CABS MASCOT</v>
          </cell>
          <cell r="F1104">
            <v>10105030</v>
          </cell>
          <cell r="G1104" t="str">
            <v>GST Input Clearing</v>
          </cell>
          <cell r="H1104" t="str">
            <v>Posted by ICMS Aug 2004</v>
          </cell>
          <cell r="I1104" t="str">
            <v/>
          </cell>
          <cell r="J1104">
            <v>10004523</v>
          </cell>
          <cell r="K1104" t="str">
            <v>CO</v>
          </cell>
          <cell r="L1104" t="str">
            <v>LRFVIS</v>
          </cell>
          <cell r="M1104">
            <v>38247</v>
          </cell>
          <cell r="N1104">
            <v>5.55</v>
          </cell>
        </row>
        <row r="1105">
          <cell r="A1105">
            <v>15603</v>
          </cell>
          <cell r="B1105" t="str">
            <v/>
          </cell>
          <cell r="C1105">
            <v>86080950</v>
          </cell>
          <cell r="D1105" t="str">
            <v>Input Tax Expense</v>
          </cell>
          <cell r="E1105" t="str">
            <v>14/07/04 - worked late - quarter end reporting</v>
          </cell>
          <cell r="F1105">
            <v>10105030</v>
          </cell>
          <cell r="G1105" t="str">
            <v>GST Input Clearing</v>
          </cell>
          <cell r="H1105" t="str">
            <v>Posted by ICMS Aug 2004</v>
          </cell>
          <cell r="I1105" t="str">
            <v/>
          </cell>
          <cell r="J1105">
            <v>10004523</v>
          </cell>
          <cell r="K1105" t="str">
            <v>CO</v>
          </cell>
          <cell r="L1105" t="str">
            <v>LRFVIS</v>
          </cell>
          <cell r="M1105">
            <v>38247</v>
          </cell>
          <cell r="N1105">
            <v>5.75</v>
          </cell>
        </row>
        <row r="1106">
          <cell r="A1106">
            <v>15603</v>
          </cell>
          <cell r="B1106" t="str">
            <v/>
          </cell>
          <cell r="C1106">
            <v>86080950</v>
          </cell>
          <cell r="D1106" t="str">
            <v>Input Tax Expense</v>
          </cell>
          <cell r="E1106" t="str">
            <v>to ensure we arrived on time for meeting with BTG</v>
          </cell>
          <cell r="F1106">
            <v>10105030</v>
          </cell>
          <cell r="G1106" t="str">
            <v>GST Input Clearing</v>
          </cell>
          <cell r="H1106" t="str">
            <v>Posted by ICMS Aug 2004</v>
          </cell>
          <cell r="I1106" t="str">
            <v/>
          </cell>
          <cell r="J1106">
            <v>10004523</v>
          </cell>
          <cell r="K1106" t="str">
            <v>CO</v>
          </cell>
          <cell r="L1106" t="str">
            <v>LRFVIS</v>
          </cell>
          <cell r="M1106">
            <v>38247</v>
          </cell>
          <cell r="N1106">
            <v>0.75</v>
          </cell>
        </row>
        <row r="1107">
          <cell r="A1107">
            <v>15603</v>
          </cell>
          <cell r="B1107" t="str">
            <v/>
          </cell>
          <cell r="C1107">
            <v>86080950</v>
          </cell>
          <cell r="D1107" t="str">
            <v>Input Tax Expense</v>
          </cell>
          <cell r="E1107" t="str">
            <v>worked late - interviews and catch up on work</v>
          </cell>
          <cell r="F1107">
            <v>10105030</v>
          </cell>
          <cell r="G1107" t="str">
            <v>GST Input Clearing</v>
          </cell>
          <cell r="H1107" t="str">
            <v>Posted by ICMS Aug 2004</v>
          </cell>
          <cell r="I1107" t="str">
            <v/>
          </cell>
          <cell r="J1107">
            <v>10004523</v>
          </cell>
          <cell r="K1107" t="str">
            <v>CO</v>
          </cell>
          <cell r="L1107" t="str">
            <v>LRFVIS</v>
          </cell>
          <cell r="M1107">
            <v>38247</v>
          </cell>
          <cell r="N1107">
            <v>5.32</v>
          </cell>
        </row>
        <row r="1108">
          <cell r="A1108">
            <v>15603</v>
          </cell>
          <cell r="B1108" t="str">
            <v/>
          </cell>
          <cell r="C1108">
            <v>86080950</v>
          </cell>
          <cell r="D1108" t="str">
            <v>Input Tax Expense</v>
          </cell>
          <cell r="E1108" t="str">
            <v>worked late - interview and catch up on work</v>
          </cell>
          <cell r="F1108">
            <v>10105030</v>
          </cell>
          <cell r="G1108" t="str">
            <v>GST Input Clearing</v>
          </cell>
          <cell r="H1108" t="str">
            <v>Posted by ICMS Aug 2004</v>
          </cell>
          <cell r="I1108" t="str">
            <v/>
          </cell>
          <cell r="J1108">
            <v>10004523</v>
          </cell>
          <cell r="K1108" t="str">
            <v>CO</v>
          </cell>
          <cell r="L1108" t="str">
            <v>LRFVIS</v>
          </cell>
          <cell r="M1108">
            <v>38247</v>
          </cell>
          <cell r="N1108">
            <v>5.82</v>
          </cell>
        </row>
        <row r="1109">
          <cell r="A1109">
            <v>15603</v>
          </cell>
          <cell r="B1109" t="str">
            <v/>
          </cell>
          <cell r="C1109">
            <v>86080950</v>
          </cell>
          <cell r="D1109" t="str">
            <v>Input Tax Expense</v>
          </cell>
          <cell r="E1109" t="str">
            <v>25/06/04 - worked late - monthly reporting review</v>
          </cell>
          <cell r="F1109">
            <v>10105030</v>
          </cell>
          <cell r="G1109" t="str">
            <v>GST Input Clearing</v>
          </cell>
          <cell r="H1109" t="str">
            <v>Posted by ICMS Aug 2004</v>
          </cell>
          <cell r="I1109" t="str">
            <v/>
          </cell>
          <cell r="J1109">
            <v>10004523</v>
          </cell>
          <cell r="K1109" t="str">
            <v>CO</v>
          </cell>
          <cell r="L1109" t="str">
            <v>LRFVIS</v>
          </cell>
          <cell r="M1109">
            <v>38247</v>
          </cell>
          <cell r="N1109">
            <v>6.05</v>
          </cell>
        </row>
        <row r="1110">
          <cell r="A1110">
            <v>15603</v>
          </cell>
          <cell r="B1110" t="str">
            <v/>
          </cell>
          <cell r="C1110">
            <v>86080950</v>
          </cell>
          <cell r="D1110" t="str">
            <v>Input Tax Expense</v>
          </cell>
          <cell r="E1110" t="str">
            <v>worked late - bank rec,,COMBND PH:83328888</v>
          </cell>
          <cell r="F1110">
            <v>10105030</v>
          </cell>
          <cell r="G1110" t="str">
            <v>GST Input Clearing</v>
          </cell>
          <cell r="H1110" t="str">
            <v>Posted by ICMS Aug 2004</v>
          </cell>
          <cell r="I1110" t="str">
            <v/>
          </cell>
          <cell r="J1110">
            <v>10004523</v>
          </cell>
          <cell r="K1110" t="str">
            <v>CO</v>
          </cell>
          <cell r="L1110" t="str">
            <v>LRFVIS</v>
          </cell>
          <cell r="M1110">
            <v>38247</v>
          </cell>
          <cell r="N1110">
            <v>5.49</v>
          </cell>
        </row>
        <row r="1111">
          <cell r="A1111">
            <v>15603</v>
          </cell>
          <cell r="B1111" t="str">
            <v/>
          </cell>
          <cell r="C1111">
            <v>86080950</v>
          </cell>
          <cell r="D1111" t="str">
            <v>Input Tax Expense</v>
          </cell>
          <cell r="E1111" t="str">
            <v>worked late to catch up on work</v>
          </cell>
          <cell r="F1111">
            <v>10105030</v>
          </cell>
          <cell r="G1111" t="str">
            <v>GST Input Clearing</v>
          </cell>
          <cell r="H1111" t="str">
            <v>Posted by ICMS Aug 2004</v>
          </cell>
          <cell r="I1111" t="str">
            <v/>
          </cell>
          <cell r="J1111">
            <v>10004523</v>
          </cell>
          <cell r="K1111" t="str">
            <v>CO</v>
          </cell>
          <cell r="L1111" t="str">
            <v>LRFVIS</v>
          </cell>
          <cell r="M1111">
            <v>38247</v>
          </cell>
          <cell r="N1111">
            <v>5.68</v>
          </cell>
        </row>
        <row r="1112">
          <cell r="A1112">
            <v>15603</v>
          </cell>
          <cell r="B1112" t="str">
            <v/>
          </cell>
          <cell r="C1112">
            <v>86080950</v>
          </cell>
          <cell r="D1112" t="str">
            <v>Input Tax Expense</v>
          </cell>
          <cell r="E1112" t="str">
            <v>worked late on product reporting paper</v>
          </cell>
          <cell r="F1112">
            <v>10105030</v>
          </cell>
          <cell r="G1112" t="str">
            <v>GST Input Clearing</v>
          </cell>
          <cell r="H1112" t="str">
            <v>Posted by ICMS Aug 2004</v>
          </cell>
          <cell r="I1112" t="str">
            <v/>
          </cell>
          <cell r="J1112">
            <v>10004523</v>
          </cell>
          <cell r="K1112" t="str">
            <v>CO</v>
          </cell>
          <cell r="L1112" t="str">
            <v>LRFVIS</v>
          </cell>
          <cell r="M1112">
            <v>38247</v>
          </cell>
          <cell r="N1112">
            <v>5.75</v>
          </cell>
        </row>
        <row r="1113">
          <cell r="A1113">
            <v>15603</v>
          </cell>
          <cell r="B1113" t="str">
            <v/>
          </cell>
          <cell r="C1113">
            <v>86080950</v>
          </cell>
          <cell r="D1113" t="str">
            <v>Input Tax Expense</v>
          </cell>
          <cell r="E1113" t="str">
            <v>worked late on month end reporting</v>
          </cell>
          <cell r="F1113">
            <v>10105030</v>
          </cell>
          <cell r="G1113" t="str">
            <v>GST Input Clearing</v>
          </cell>
          <cell r="H1113" t="str">
            <v>Posted by ICMS Aug 2004</v>
          </cell>
          <cell r="I1113" t="str">
            <v/>
          </cell>
          <cell r="J1113">
            <v>10004523</v>
          </cell>
          <cell r="K1113" t="str">
            <v>CO</v>
          </cell>
          <cell r="L1113" t="str">
            <v>LRFVIS</v>
          </cell>
          <cell r="M1113">
            <v>38247</v>
          </cell>
          <cell r="N1113">
            <v>5.56</v>
          </cell>
        </row>
        <row r="1114">
          <cell r="A1114">
            <v>15603</v>
          </cell>
          <cell r="B1114" t="str">
            <v/>
          </cell>
          <cell r="C1114">
            <v>86080950</v>
          </cell>
          <cell r="D1114" t="str">
            <v>Input Tax Expense</v>
          </cell>
          <cell r="E1114" t="str">
            <v>worked late on month end reportting</v>
          </cell>
          <cell r="F1114">
            <v>10105030</v>
          </cell>
          <cell r="G1114" t="str">
            <v>GST Input Clearing</v>
          </cell>
          <cell r="H1114" t="str">
            <v>Posted by ICMS Aug 2004</v>
          </cell>
          <cell r="I1114" t="str">
            <v/>
          </cell>
          <cell r="J1114">
            <v>10004523</v>
          </cell>
          <cell r="K1114" t="str">
            <v>CO</v>
          </cell>
          <cell r="L1114" t="str">
            <v>LRFVIS</v>
          </cell>
          <cell r="M1114">
            <v>38247</v>
          </cell>
          <cell r="N1114">
            <v>5.98</v>
          </cell>
        </row>
        <row r="1115">
          <cell r="A1115">
            <v>15603</v>
          </cell>
          <cell r="B1115" t="str">
            <v/>
          </cell>
          <cell r="C1115">
            <v>86080950</v>
          </cell>
          <cell r="D1115" t="str">
            <v>Input Tax Expense</v>
          </cell>
          <cell r="E1115" t="str">
            <v>worked late on bank rec review</v>
          </cell>
          <cell r="F1115">
            <v>10105030</v>
          </cell>
          <cell r="G1115" t="str">
            <v>GST Input Clearing</v>
          </cell>
          <cell r="H1115" t="str">
            <v>Posted by ICMS Aug 2004</v>
          </cell>
          <cell r="I1115" t="str">
            <v/>
          </cell>
          <cell r="J1115">
            <v>10004523</v>
          </cell>
          <cell r="K1115" t="str">
            <v>CO</v>
          </cell>
          <cell r="L1115" t="str">
            <v>LRFVIS</v>
          </cell>
          <cell r="M1115">
            <v>38247</v>
          </cell>
          <cell r="N1115">
            <v>7.36</v>
          </cell>
        </row>
        <row r="1116">
          <cell r="A1116">
            <v>15603</v>
          </cell>
          <cell r="B1116" t="str">
            <v/>
          </cell>
          <cell r="C1116">
            <v>86080950</v>
          </cell>
          <cell r="D1116" t="str">
            <v>Input Tax Expense</v>
          </cell>
          <cell r="E1116" t="str">
            <v>worked late - quarter end reporting</v>
          </cell>
          <cell r="F1116">
            <v>10105030</v>
          </cell>
          <cell r="G1116" t="str">
            <v>GST Input Clearing</v>
          </cell>
          <cell r="H1116" t="str">
            <v>Posted by ICMS Aug 2004</v>
          </cell>
          <cell r="I1116" t="str">
            <v/>
          </cell>
          <cell r="J1116">
            <v>10004523</v>
          </cell>
          <cell r="K1116" t="str">
            <v>CO</v>
          </cell>
          <cell r="L1116" t="str">
            <v>LRFVIS</v>
          </cell>
          <cell r="M1116">
            <v>38247</v>
          </cell>
          <cell r="N1116">
            <v>5.46</v>
          </cell>
        </row>
        <row r="1117">
          <cell r="A1117">
            <v>15603</v>
          </cell>
          <cell r="B1117" t="str">
            <v/>
          </cell>
          <cell r="C1117">
            <v>86080950</v>
          </cell>
          <cell r="D1117" t="str">
            <v>Input Tax Expense</v>
          </cell>
          <cell r="E1117" t="str">
            <v>Robert Walters get together</v>
          </cell>
          <cell r="F1117">
            <v>10105030</v>
          </cell>
          <cell r="G1117" t="str">
            <v>GST Input Clearing</v>
          </cell>
          <cell r="H1117" t="str">
            <v>Posted by ICMS Aug 2004</v>
          </cell>
          <cell r="I1117" t="str">
            <v/>
          </cell>
          <cell r="J1117">
            <v>10004523</v>
          </cell>
          <cell r="K1117" t="str">
            <v>CO</v>
          </cell>
          <cell r="L1117" t="str">
            <v>LRFVIS</v>
          </cell>
          <cell r="M1117">
            <v>38247</v>
          </cell>
          <cell r="N1117">
            <v>5.17</v>
          </cell>
        </row>
        <row r="1118">
          <cell r="A1118">
            <v>15603</v>
          </cell>
          <cell r="B1118" t="str">
            <v/>
          </cell>
          <cell r="C1118">
            <v>86080950</v>
          </cell>
          <cell r="D1118" t="str">
            <v>Input Tax Expense</v>
          </cell>
          <cell r="E1118" t="str">
            <v>worked late - month end reporting</v>
          </cell>
          <cell r="F1118">
            <v>10105030</v>
          </cell>
          <cell r="G1118" t="str">
            <v>GST Input Clearing</v>
          </cell>
          <cell r="H1118" t="str">
            <v>Posted by ICMS Aug 2004</v>
          </cell>
          <cell r="I1118" t="str">
            <v/>
          </cell>
          <cell r="J1118">
            <v>10004523</v>
          </cell>
          <cell r="K1118" t="str">
            <v>CO</v>
          </cell>
          <cell r="L1118" t="str">
            <v>LRFVIS</v>
          </cell>
          <cell r="M1118">
            <v>38247</v>
          </cell>
          <cell r="N1118">
            <v>6.35</v>
          </cell>
        </row>
        <row r="1119">
          <cell r="A1119">
            <v>15603</v>
          </cell>
          <cell r="B1119" t="str">
            <v/>
          </cell>
          <cell r="C1119">
            <v>86080950</v>
          </cell>
          <cell r="D1119" t="str">
            <v>Input Tax Expense</v>
          </cell>
          <cell r="E1119" t="str">
            <v>worked late  - catch up on work</v>
          </cell>
          <cell r="F1119">
            <v>10105030</v>
          </cell>
          <cell r="G1119" t="str">
            <v>GST Input Clearing</v>
          </cell>
          <cell r="H1119" t="str">
            <v>Posted by ICMS Aug 2004</v>
          </cell>
          <cell r="I1119" t="str">
            <v/>
          </cell>
          <cell r="J1119">
            <v>10004523</v>
          </cell>
          <cell r="K1119" t="str">
            <v>CO</v>
          </cell>
          <cell r="L1119" t="str">
            <v>LRFVIS</v>
          </cell>
          <cell r="M1119">
            <v>38247</v>
          </cell>
          <cell r="N1119">
            <v>5.73</v>
          </cell>
        </row>
        <row r="1120">
          <cell r="A1120">
            <v>15603</v>
          </cell>
          <cell r="B1120" t="str">
            <v/>
          </cell>
          <cell r="C1120">
            <v>86080950</v>
          </cell>
          <cell r="D1120" t="str">
            <v>Input Tax Expense</v>
          </cell>
          <cell r="E1120" t="str">
            <v>worked late - resource planning &amp; cath up on work</v>
          </cell>
          <cell r="F1120">
            <v>10105030</v>
          </cell>
          <cell r="G1120" t="str">
            <v>GST Input Clearing</v>
          </cell>
          <cell r="H1120" t="str">
            <v>Posted by ICMS Aug 2004</v>
          </cell>
          <cell r="I1120" t="str">
            <v/>
          </cell>
          <cell r="J1120">
            <v>10004523</v>
          </cell>
          <cell r="K1120" t="str">
            <v>CO</v>
          </cell>
          <cell r="L1120" t="str">
            <v>LRFVIS</v>
          </cell>
          <cell r="M1120">
            <v>38247</v>
          </cell>
          <cell r="N1120">
            <v>5.44</v>
          </cell>
        </row>
        <row r="1121">
          <cell r="A1121">
            <v>15603</v>
          </cell>
          <cell r="B1121" t="str">
            <v/>
          </cell>
          <cell r="C1121">
            <v>86080950</v>
          </cell>
          <cell r="D1121" t="str">
            <v>Input Tax Expense</v>
          </cell>
          <cell r="E1121" t="str">
            <v>12/07/04 - worked late - quarter end reporting</v>
          </cell>
          <cell r="F1121">
            <v>10105030</v>
          </cell>
          <cell r="G1121" t="str">
            <v>GST Input Clearing</v>
          </cell>
          <cell r="H1121" t="str">
            <v>Posted by ICMS Aug 2004</v>
          </cell>
          <cell r="I1121" t="str">
            <v/>
          </cell>
          <cell r="J1121">
            <v>10004523</v>
          </cell>
          <cell r="K1121" t="str">
            <v>CO</v>
          </cell>
          <cell r="L1121" t="str">
            <v>LRFVIS</v>
          </cell>
          <cell r="M1121">
            <v>38247</v>
          </cell>
          <cell r="N1121">
            <v>5.55</v>
          </cell>
        </row>
        <row r="1122">
          <cell r="A1122">
            <v>15603</v>
          </cell>
          <cell r="B1122" t="str">
            <v/>
          </cell>
          <cell r="C1122">
            <v>86080950</v>
          </cell>
          <cell r="D1122" t="str">
            <v>Input Tax Expense</v>
          </cell>
          <cell r="E1122" t="str">
            <v>worked late - month end &amp; catch up on work</v>
          </cell>
          <cell r="F1122">
            <v>10105030</v>
          </cell>
          <cell r="G1122" t="str">
            <v>GST Input Clearing</v>
          </cell>
          <cell r="H1122" t="str">
            <v>Posted by ICMS Aug 2004</v>
          </cell>
          <cell r="I1122" t="str">
            <v/>
          </cell>
          <cell r="J1122">
            <v>10004523</v>
          </cell>
          <cell r="K1122" t="str">
            <v>CO</v>
          </cell>
          <cell r="L1122" t="str">
            <v>LRFVIS</v>
          </cell>
          <cell r="M1122">
            <v>38247</v>
          </cell>
          <cell r="N1122">
            <v>4.99</v>
          </cell>
        </row>
        <row r="1123">
          <cell r="A1123">
            <v>15603</v>
          </cell>
          <cell r="B1123" t="str">
            <v/>
          </cell>
          <cell r="C1123">
            <v>86080950</v>
          </cell>
          <cell r="D1123" t="str">
            <v>Input Tax Expense</v>
          </cell>
          <cell r="E1123" t="str">
            <v>9/7/04 - worked late - month end reporting</v>
          </cell>
          <cell r="F1123">
            <v>10105030</v>
          </cell>
          <cell r="G1123" t="str">
            <v>GST Input Clearing</v>
          </cell>
          <cell r="H1123" t="str">
            <v>Posted by ICMS Aug 2004</v>
          </cell>
          <cell r="I1123" t="str">
            <v/>
          </cell>
          <cell r="J1123">
            <v>10004523</v>
          </cell>
          <cell r="K1123" t="str">
            <v>CO</v>
          </cell>
          <cell r="L1123" t="str">
            <v>LRFVIS</v>
          </cell>
          <cell r="M1123">
            <v>38247</v>
          </cell>
          <cell r="N1123">
            <v>5.75</v>
          </cell>
        </row>
        <row r="1124">
          <cell r="A1124">
            <v>15603</v>
          </cell>
          <cell r="B1124" t="str">
            <v/>
          </cell>
          <cell r="C1124">
            <v>86080950</v>
          </cell>
          <cell r="D1124" t="str">
            <v>Input Tax Expense</v>
          </cell>
          <cell r="E1124" t="str">
            <v>16/06/04 - worked late - Palading,,GREATER WESTERN</v>
          </cell>
          <cell r="F1124">
            <v>10105030</v>
          </cell>
          <cell r="G1124" t="str">
            <v>GST Input Clearing</v>
          </cell>
          <cell r="H1124" t="str">
            <v>Posted by ICMS Aug 2004</v>
          </cell>
          <cell r="I1124" t="str">
            <v/>
          </cell>
          <cell r="J1124">
            <v>10004523</v>
          </cell>
          <cell r="K1124" t="str">
            <v>CO</v>
          </cell>
          <cell r="L1124" t="str">
            <v>LRFVIS</v>
          </cell>
          <cell r="M1124">
            <v>38247</v>
          </cell>
          <cell r="N1124">
            <v>5.65</v>
          </cell>
        </row>
        <row r="1125">
          <cell r="A1125">
            <v>15603</v>
          </cell>
          <cell r="B1125" t="str">
            <v/>
          </cell>
          <cell r="C1125">
            <v>86080950</v>
          </cell>
          <cell r="D1125" t="str">
            <v>Input Tax Expense</v>
          </cell>
          <cell r="E1125" t="str">
            <v>worked late - ABC survey,,LEGION CAB SY 1314</v>
          </cell>
          <cell r="F1125">
            <v>10105030</v>
          </cell>
          <cell r="G1125" t="str">
            <v>GST Input Clearing</v>
          </cell>
          <cell r="H1125" t="str">
            <v>Posted by ICMS Aug 2004</v>
          </cell>
          <cell r="I1125" t="str">
            <v/>
          </cell>
          <cell r="J1125">
            <v>10004523</v>
          </cell>
          <cell r="K1125" t="str">
            <v>CO</v>
          </cell>
          <cell r="L1125" t="str">
            <v>LRFVIS</v>
          </cell>
          <cell r="M1125">
            <v>38247</v>
          </cell>
          <cell r="N1125">
            <v>6.09</v>
          </cell>
        </row>
        <row r="1126">
          <cell r="A1126">
            <v>15603</v>
          </cell>
          <cell r="B1126" t="str">
            <v/>
          </cell>
          <cell r="C1126">
            <v>86080950</v>
          </cell>
          <cell r="D1126" t="str">
            <v>Input Tax Expense</v>
          </cell>
          <cell r="E1126" t="str">
            <v>worked late for year end requirements</v>
          </cell>
          <cell r="F1126">
            <v>10105030</v>
          </cell>
          <cell r="G1126" t="str">
            <v>GST Input Clearing</v>
          </cell>
          <cell r="H1126" t="str">
            <v>Posted by ICMS Aug 2004</v>
          </cell>
          <cell r="I1126" t="str">
            <v/>
          </cell>
          <cell r="J1126">
            <v>10004523</v>
          </cell>
          <cell r="K1126" t="str">
            <v>CO</v>
          </cell>
          <cell r="L1126" t="str">
            <v>LRFVIS</v>
          </cell>
          <cell r="M1126">
            <v>38247</v>
          </cell>
          <cell r="N1126">
            <v>6.05</v>
          </cell>
        </row>
        <row r="1127">
          <cell r="A1127">
            <v>15603</v>
          </cell>
          <cell r="B1127" t="str">
            <v/>
          </cell>
          <cell r="C1127">
            <v>86080950</v>
          </cell>
          <cell r="D1127" t="str">
            <v>Input Tax Expense</v>
          </cell>
          <cell r="E1127" t="str">
            <v>worked late - month end,,tax              ,ABC TAX</v>
          </cell>
          <cell r="F1127">
            <v>10105030</v>
          </cell>
          <cell r="G1127" t="str">
            <v>GST Input Clearing</v>
          </cell>
          <cell r="H1127" t="str">
            <v>Posted by ICMS Aug 2004</v>
          </cell>
          <cell r="I1127" t="str">
            <v/>
          </cell>
          <cell r="J1127">
            <v>10004523</v>
          </cell>
          <cell r="K1127" t="str">
            <v>CO</v>
          </cell>
          <cell r="L1127" t="str">
            <v>LRFVIS</v>
          </cell>
          <cell r="M1127">
            <v>38247</v>
          </cell>
          <cell r="N1127">
            <v>5.43</v>
          </cell>
        </row>
        <row r="1128">
          <cell r="A1128">
            <v>15603</v>
          </cell>
          <cell r="B1128" t="str">
            <v/>
          </cell>
          <cell r="C1128">
            <v>86080950</v>
          </cell>
          <cell r="D1128" t="str">
            <v>Input Tax Expense</v>
          </cell>
          <cell r="E1128" t="str">
            <v>*FX7 CARTRIDGE 150904</v>
          </cell>
          <cell r="F1128">
            <v>10105030</v>
          </cell>
          <cell r="G1128" t="str">
            <v>GST Input Clearing</v>
          </cell>
          <cell r="H1128" t="str">
            <v/>
          </cell>
          <cell r="I1128" t="str">
            <v/>
          </cell>
          <cell r="J1128">
            <v>41131023</v>
          </cell>
          <cell r="K1128" t="str">
            <v>CO</v>
          </cell>
          <cell r="L1128" t="str">
            <v>LRFVIS</v>
          </cell>
          <cell r="M1128">
            <v>38250</v>
          </cell>
          <cell r="N1128">
            <v>26.91</v>
          </cell>
        </row>
        <row r="1129">
          <cell r="A1129">
            <v>15603</v>
          </cell>
          <cell r="B1129" t="str">
            <v/>
          </cell>
          <cell r="C1129">
            <v>86080950</v>
          </cell>
          <cell r="D1129" t="str">
            <v>Input Tax Expense</v>
          </cell>
          <cell r="E1129" t="str">
            <v>Canteen Breakdown Inc GST</v>
          </cell>
          <cell r="F1129">
            <v>10105030</v>
          </cell>
          <cell r="G1129" t="str">
            <v>GST Input Clearing</v>
          </cell>
          <cell r="H1129" t="str">
            <v/>
          </cell>
          <cell r="I1129" t="str">
            <v/>
          </cell>
          <cell r="J1129">
            <v>47010661</v>
          </cell>
          <cell r="K1129" t="str">
            <v>CO</v>
          </cell>
          <cell r="L1129" t="str">
            <v>LRFVIS</v>
          </cell>
          <cell r="M1129">
            <v>38250</v>
          </cell>
          <cell r="N1129">
            <v>1.62</v>
          </cell>
        </row>
        <row r="1130">
          <cell r="A1130">
            <v>15603</v>
          </cell>
          <cell r="B1130" t="str">
            <v/>
          </cell>
          <cell r="C1130">
            <v>86080950</v>
          </cell>
          <cell r="D1130" t="str">
            <v>Input Tax Expense</v>
          </cell>
          <cell r="E1130" t="str">
            <v>15603 Stationery Cabinet L7</v>
          </cell>
          <cell r="F1130">
            <v>10105030</v>
          </cell>
          <cell r="G1130" t="str">
            <v>GST Input Clearing</v>
          </cell>
          <cell r="H1130" t="str">
            <v/>
          </cell>
          <cell r="I1130" t="str">
            <v/>
          </cell>
          <cell r="J1130">
            <v>47010661</v>
          </cell>
          <cell r="K1130" t="str">
            <v>CO</v>
          </cell>
          <cell r="L1130" t="str">
            <v>LRFVIS</v>
          </cell>
          <cell r="M1130">
            <v>38250</v>
          </cell>
          <cell r="N1130">
            <v>60.96</v>
          </cell>
        </row>
        <row r="1131">
          <cell r="A1131">
            <v>15603</v>
          </cell>
          <cell r="B1131" t="str">
            <v/>
          </cell>
          <cell r="C1131">
            <v>86080950</v>
          </cell>
          <cell r="D1131" t="str">
            <v>Input Tax Expense</v>
          </cell>
          <cell r="E1131" t="str">
            <v>NOTEBOOK QUILL A5 2 POCKET 100 LEAF Q570</v>
          </cell>
          <cell r="F1131">
            <v>10105030</v>
          </cell>
          <cell r="G1131" t="str">
            <v>GST Input Clearing</v>
          </cell>
          <cell r="H1131" t="str">
            <v/>
          </cell>
          <cell r="I1131" t="str">
            <v/>
          </cell>
          <cell r="J1131">
            <v>47010662</v>
          </cell>
          <cell r="K1131" t="str">
            <v>CO</v>
          </cell>
          <cell r="L1131" t="str">
            <v>LRFVIS</v>
          </cell>
          <cell r="M1131">
            <v>38250</v>
          </cell>
          <cell r="N1131">
            <v>0.75</v>
          </cell>
        </row>
        <row r="1132">
          <cell r="A1132">
            <v>15603</v>
          </cell>
          <cell r="B1132" t="str">
            <v/>
          </cell>
          <cell r="C1132">
            <v>86080950</v>
          </cell>
          <cell r="D1132" t="str">
            <v>Input Tax Expense</v>
          </cell>
          <cell r="E1132" t="str">
            <v>JIFFEX 4003504 FILE SPIRAL SPRING FC W/CLIP GREEN</v>
          </cell>
          <cell r="F1132">
            <v>10105030</v>
          </cell>
          <cell r="G1132" t="str">
            <v>GST Input Clearing</v>
          </cell>
          <cell r="H1132" t="str">
            <v/>
          </cell>
          <cell r="I1132" t="str">
            <v/>
          </cell>
          <cell r="J1132">
            <v>47010662</v>
          </cell>
          <cell r="K1132" t="str">
            <v>CO</v>
          </cell>
          <cell r="L1132" t="str">
            <v>LRFVIS</v>
          </cell>
          <cell r="M1132">
            <v>38250</v>
          </cell>
          <cell r="N1132">
            <v>2.21</v>
          </cell>
        </row>
        <row r="1133">
          <cell r="A1133">
            <v>15603</v>
          </cell>
          <cell r="B1133" t="str">
            <v/>
          </cell>
          <cell r="C1133">
            <v>86080950</v>
          </cell>
          <cell r="D1133" t="str">
            <v>Input Tax Expense</v>
          </cell>
          <cell r="E1133" t="str">
            <v>PENRITE QTPWP1209 WHITEBOARD MAGNETIC 1200X900MM</v>
          </cell>
          <cell r="F1133">
            <v>10105030</v>
          </cell>
          <cell r="G1133" t="str">
            <v>GST Input Clearing</v>
          </cell>
          <cell r="H1133" t="str">
            <v/>
          </cell>
          <cell r="I1133" t="str">
            <v/>
          </cell>
          <cell r="J1133">
            <v>47010662</v>
          </cell>
          <cell r="K1133" t="str">
            <v>CO</v>
          </cell>
          <cell r="L1133" t="str">
            <v>LRFVIS</v>
          </cell>
          <cell r="M1133">
            <v>38250</v>
          </cell>
          <cell r="N1133">
            <v>8.61</v>
          </cell>
        </row>
        <row r="1134">
          <cell r="A1134">
            <v>15603</v>
          </cell>
          <cell r="B1134" t="str">
            <v/>
          </cell>
          <cell r="C1134">
            <v>86080950</v>
          </cell>
          <cell r="D1134" t="str">
            <v>Input Tax Expense</v>
          </cell>
          <cell r="E1134" t="str">
            <v>FELLOWES 700 ARCHIVE BOX A4/F/S 304X254X384</v>
          </cell>
          <cell r="F1134">
            <v>10105030</v>
          </cell>
          <cell r="G1134" t="str">
            <v>GST Input Clearing</v>
          </cell>
          <cell r="H1134" t="str">
            <v/>
          </cell>
          <cell r="I1134" t="str">
            <v/>
          </cell>
          <cell r="J1134">
            <v>47010662</v>
          </cell>
          <cell r="K1134" t="str">
            <v>CO</v>
          </cell>
          <cell r="L1134" t="str">
            <v>LRFVIS</v>
          </cell>
          <cell r="M1134">
            <v>38250</v>
          </cell>
          <cell r="N1134">
            <v>8.15</v>
          </cell>
        </row>
        <row r="1135">
          <cell r="A1135">
            <v>15603</v>
          </cell>
          <cell r="B1135" t="str">
            <v/>
          </cell>
          <cell r="C1135">
            <v>86080950</v>
          </cell>
          <cell r="D1135" t="str">
            <v>Input Tax Expense</v>
          </cell>
          <cell r="E1135" t="str">
            <v>MARBIG 88031 PUNCH 2 HOLE HEAVY DUTY</v>
          </cell>
          <cell r="F1135">
            <v>10105030</v>
          </cell>
          <cell r="G1135" t="str">
            <v>GST Input Clearing</v>
          </cell>
          <cell r="H1135" t="str">
            <v/>
          </cell>
          <cell r="I1135" t="str">
            <v/>
          </cell>
          <cell r="J1135">
            <v>47010662</v>
          </cell>
          <cell r="K1135" t="str">
            <v>CO</v>
          </cell>
          <cell r="L1135" t="str">
            <v>LRFVIS</v>
          </cell>
          <cell r="M1135">
            <v>38250</v>
          </cell>
          <cell r="N1135">
            <v>0.85</v>
          </cell>
        </row>
        <row r="1136">
          <cell r="A1136">
            <v>15603</v>
          </cell>
          <cell r="B1136" t="str">
            <v/>
          </cell>
          <cell r="C1136">
            <v>86080950</v>
          </cell>
          <cell r="D1136" t="str">
            <v>Input Tax Expense</v>
          </cell>
          <cell r="E1136" t="str">
            <v>MARBIG 8701501 BOOKENDS METAL SET 2 ROYAL BLUE</v>
          </cell>
          <cell r="F1136">
            <v>10105030</v>
          </cell>
          <cell r="G1136" t="str">
            <v>GST Input Clearing</v>
          </cell>
          <cell r="H1136" t="str">
            <v/>
          </cell>
          <cell r="I1136" t="str">
            <v/>
          </cell>
          <cell r="J1136">
            <v>47010662</v>
          </cell>
          <cell r="K1136" t="str">
            <v>CO</v>
          </cell>
          <cell r="L1136" t="str">
            <v>LRFVIS</v>
          </cell>
          <cell r="M1136">
            <v>38250</v>
          </cell>
          <cell r="N1136">
            <v>1.25</v>
          </cell>
        </row>
        <row r="1137">
          <cell r="A1137">
            <v>15603</v>
          </cell>
          <cell r="B1137" t="str">
            <v/>
          </cell>
          <cell r="C1137">
            <v>86080950</v>
          </cell>
          <cell r="D1137" t="str">
            <v>Input Tax Expense</v>
          </cell>
          <cell r="E1137" t="str">
            <v>FELLOWES 48129 FILTER STANDARD 16/17</v>
          </cell>
          <cell r="F1137">
            <v>10105030</v>
          </cell>
          <cell r="G1137" t="str">
            <v>GST Input Clearing</v>
          </cell>
          <cell r="H1137" t="str">
            <v/>
          </cell>
          <cell r="I1137" t="str">
            <v/>
          </cell>
          <cell r="J1137">
            <v>47010662</v>
          </cell>
          <cell r="K1137" t="str">
            <v>CO</v>
          </cell>
          <cell r="L1137" t="str">
            <v>LRFVIS</v>
          </cell>
          <cell r="M1137">
            <v>38250</v>
          </cell>
          <cell r="N1137">
            <v>5.78</v>
          </cell>
        </row>
        <row r="1138">
          <cell r="A1138">
            <v>15603</v>
          </cell>
          <cell r="B1138" t="str">
            <v/>
          </cell>
          <cell r="C1138">
            <v>86080950</v>
          </cell>
          <cell r="D1138" t="str">
            <v>Input Tax Expense</v>
          </cell>
          <cell r="E1138" t="str">
            <v>DURACELL PX76A WATCH AND CALCULATOR BATTERY</v>
          </cell>
          <cell r="F1138">
            <v>10105030</v>
          </cell>
          <cell r="G1138" t="str">
            <v>GST Input Clearing</v>
          </cell>
          <cell r="H1138" t="str">
            <v/>
          </cell>
          <cell r="I1138" t="str">
            <v/>
          </cell>
          <cell r="J1138">
            <v>47010662</v>
          </cell>
          <cell r="K1138" t="str">
            <v>CO</v>
          </cell>
          <cell r="L1138" t="str">
            <v>LRFVIS</v>
          </cell>
          <cell r="M1138">
            <v>38250</v>
          </cell>
          <cell r="N1138">
            <v>0.66</v>
          </cell>
        </row>
        <row r="1139">
          <cell r="A1139">
            <v>15603</v>
          </cell>
          <cell r="B1139" t="str">
            <v/>
          </cell>
          <cell r="C1139">
            <v>86080950</v>
          </cell>
          <cell r="D1139" t="str">
            <v>Input Tax Expense</v>
          </cell>
          <cell r="E1139" t="str">
            <v>ADDING MACHINE ROLL 57X64MM LINT FREE</v>
          </cell>
          <cell r="F1139">
            <v>10105030</v>
          </cell>
          <cell r="G1139" t="str">
            <v>GST Input Clearing</v>
          </cell>
          <cell r="H1139" t="str">
            <v/>
          </cell>
          <cell r="I1139" t="str">
            <v/>
          </cell>
          <cell r="J1139">
            <v>47010662</v>
          </cell>
          <cell r="K1139" t="str">
            <v>CO</v>
          </cell>
          <cell r="L1139" t="str">
            <v>LRFVIS</v>
          </cell>
          <cell r="M1139">
            <v>38250</v>
          </cell>
          <cell r="N1139">
            <v>1.37</v>
          </cell>
        </row>
        <row r="1140">
          <cell r="A1140">
            <v>15603</v>
          </cell>
          <cell r="B1140" t="str">
            <v/>
          </cell>
          <cell r="C1140">
            <v>86080950</v>
          </cell>
          <cell r="D1140" t="str">
            <v>Input Tax Expense</v>
          </cell>
          <cell r="E1140" t="str">
            <v>FELLOWES 91882 FILTER PREMIUM TINT 16/17</v>
          </cell>
          <cell r="F1140">
            <v>10105030</v>
          </cell>
          <cell r="G1140" t="str">
            <v>GST Input Clearing</v>
          </cell>
          <cell r="H1140" t="str">
            <v/>
          </cell>
          <cell r="I1140" t="str">
            <v/>
          </cell>
          <cell r="J1140">
            <v>47010662</v>
          </cell>
          <cell r="K1140" t="str">
            <v>CO</v>
          </cell>
          <cell r="L1140" t="str">
            <v>LRFVIS</v>
          </cell>
          <cell r="M1140">
            <v>38250</v>
          </cell>
          <cell r="N1140">
            <v>19.91</v>
          </cell>
        </row>
        <row r="1141">
          <cell r="A1141">
            <v>15603</v>
          </cell>
          <cell r="B1141" t="str">
            <v/>
          </cell>
          <cell r="C1141">
            <v>86080950</v>
          </cell>
          <cell r="D1141" t="str">
            <v>Input Tax Expense</v>
          </cell>
          <cell r="E1141" t="str">
            <v>METRO 235244 3524 CD STORAGE UNIT BLUEBERRY</v>
          </cell>
          <cell r="F1141">
            <v>10105030</v>
          </cell>
          <cell r="G1141" t="str">
            <v>GST Input Clearing</v>
          </cell>
          <cell r="H1141" t="str">
            <v/>
          </cell>
          <cell r="I1141" t="str">
            <v/>
          </cell>
          <cell r="J1141">
            <v>47010662</v>
          </cell>
          <cell r="K1141" t="str">
            <v>CO</v>
          </cell>
          <cell r="L1141" t="str">
            <v>LRFVIS</v>
          </cell>
          <cell r="M1141">
            <v>38250</v>
          </cell>
          <cell r="N1141">
            <v>1.69</v>
          </cell>
        </row>
        <row r="1142">
          <cell r="A1142">
            <v>15603</v>
          </cell>
          <cell r="B1142" t="str">
            <v/>
          </cell>
          <cell r="C1142">
            <v>86080950</v>
          </cell>
          <cell r="D1142" t="str">
            <v>Input Tax Expense</v>
          </cell>
          <cell r="E1142" t="str">
            <v>BIC 4720 MECHANICAL PENCIL OFFICE 0.5MM</v>
          </cell>
          <cell r="F1142">
            <v>10105030</v>
          </cell>
          <cell r="G1142" t="str">
            <v>GST Input Clearing</v>
          </cell>
          <cell r="H1142" t="str">
            <v/>
          </cell>
          <cell r="I1142" t="str">
            <v/>
          </cell>
          <cell r="J1142">
            <v>47010662</v>
          </cell>
          <cell r="K1142" t="str">
            <v>CO</v>
          </cell>
          <cell r="L1142" t="str">
            <v>LRFVIS</v>
          </cell>
          <cell r="M1142">
            <v>38250</v>
          </cell>
          <cell r="N1142">
            <v>0.55000000000000004</v>
          </cell>
        </row>
        <row r="1143">
          <cell r="A1143">
            <v>15603</v>
          </cell>
          <cell r="B1143" t="str">
            <v/>
          </cell>
          <cell r="C1143">
            <v>86080950</v>
          </cell>
          <cell r="D1143" t="str">
            <v>Input Tax Expense</v>
          </cell>
          <cell r="E1143" t="str">
            <v>RIBBON TO SUIT GROUP 24/BLACK/RED GR51S FABRIC</v>
          </cell>
          <cell r="F1143">
            <v>10105030</v>
          </cell>
          <cell r="G1143" t="str">
            <v>GST Input Clearing</v>
          </cell>
          <cell r="H1143" t="str">
            <v/>
          </cell>
          <cell r="I1143" t="str">
            <v/>
          </cell>
          <cell r="J1143">
            <v>47010662</v>
          </cell>
          <cell r="K1143" t="str">
            <v>CO</v>
          </cell>
          <cell r="L1143" t="str">
            <v>LRFVIS</v>
          </cell>
          <cell r="M1143">
            <v>38250</v>
          </cell>
          <cell r="N1143">
            <v>0.14000000000000001</v>
          </cell>
        </row>
        <row r="1144">
          <cell r="A1144">
            <v>15603</v>
          </cell>
          <cell r="B1144" t="str">
            <v/>
          </cell>
          <cell r="C1144">
            <v>86080950</v>
          </cell>
          <cell r="D1144" t="str">
            <v>Input Tax Expense</v>
          </cell>
          <cell r="E1144" t="str">
            <v>15603  Archive Storage Charges Aug-04</v>
          </cell>
          <cell r="F1144">
            <v>10105030</v>
          </cell>
          <cell r="G1144" t="str">
            <v>GST Input Clearing</v>
          </cell>
          <cell r="H1144" t="str">
            <v/>
          </cell>
          <cell r="I1144" t="str">
            <v/>
          </cell>
          <cell r="J1144">
            <v>47010663</v>
          </cell>
          <cell r="K1144" t="str">
            <v>CO</v>
          </cell>
          <cell r="L1144" t="str">
            <v>LRFVIS</v>
          </cell>
          <cell r="M1144">
            <v>38251</v>
          </cell>
          <cell r="N1144">
            <v>1.51</v>
          </cell>
        </row>
        <row r="1145">
          <cell r="A1145">
            <v>15603</v>
          </cell>
          <cell r="B1145" t="str">
            <v/>
          </cell>
          <cell r="C1145">
            <v>86080950</v>
          </cell>
          <cell r="D1145" t="str">
            <v>Input Tax Expense</v>
          </cell>
          <cell r="E1145" t="str">
            <v>*PRINTING</v>
          </cell>
          <cell r="F1145">
            <v>10105030</v>
          </cell>
          <cell r="G1145" t="str">
            <v>GST Input Clearing</v>
          </cell>
          <cell r="H1145" t="str">
            <v/>
          </cell>
          <cell r="I1145" t="str">
            <v/>
          </cell>
          <cell r="J1145">
            <v>47010673</v>
          </cell>
          <cell r="K1145" t="str">
            <v>CO</v>
          </cell>
          <cell r="L1145" t="str">
            <v>LRFVIS</v>
          </cell>
          <cell r="M1145">
            <v>38251</v>
          </cell>
          <cell r="N1145">
            <v>71.3</v>
          </cell>
        </row>
        <row r="1146">
          <cell r="A1146">
            <v>15603</v>
          </cell>
          <cell r="B1146" t="str">
            <v/>
          </cell>
          <cell r="C1146">
            <v>86080950</v>
          </cell>
          <cell r="D1146" t="str">
            <v>Input Tax Expense</v>
          </cell>
          <cell r="E1146" t="str">
            <v>M Page International Doc47009363/41130360</v>
          </cell>
          <cell r="F1146">
            <v>86080950</v>
          </cell>
          <cell r="G1146" t="str">
            <v>Input Tax Expense</v>
          </cell>
          <cell r="H1146" t="str">
            <v>m page</v>
          </cell>
          <cell r="I1146" t="str">
            <v/>
          </cell>
          <cell r="J1146">
            <v>15012857</v>
          </cell>
          <cell r="K1146" t="str">
            <v>CO</v>
          </cell>
          <cell r="L1146" t="str">
            <v>LRFVIS</v>
          </cell>
          <cell r="M1146">
            <v>38252</v>
          </cell>
          <cell r="N1146">
            <v>-1272.74</v>
          </cell>
        </row>
        <row r="1147">
          <cell r="A1147">
            <v>15603</v>
          </cell>
          <cell r="B1147" t="str">
            <v/>
          </cell>
          <cell r="C1147">
            <v>86080950</v>
          </cell>
          <cell r="D1147" t="str">
            <v>Input Tax Expense</v>
          </cell>
          <cell r="E1147" t="str">
            <v>M Page International Doc47009365/41130362</v>
          </cell>
          <cell r="F1147">
            <v>86080950</v>
          </cell>
          <cell r="G1147" t="str">
            <v>Input Tax Expense</v>
          </cell>
          <cell r="H1147" t="str">
            <v>m page</v>
          </cell>
          <cell r="I1147" t="str">
            <v/>
          </cell>
          <cell r="J1147">
            <v>15012857</v>
          </cell>
          <cell r="K1147" t="str">
            <v>CO</v>
          </cell>
          <cell r="L1147" t="str">
            <v>LRFVIS</v>
          </cell>
          <cell r="M1147">
            <v>38252</v>
          </cell>
          <cell r="N1147">
            <v>-2262.38</v>
          </cell>
        </row>
        <row r="1148">
          <cell r="A1148">
            <v>15603</v>
          </cell>
          <cell r="B1148" t="str">
            <v/>
          </cell>
          <cell r="C1148">
            <v>86080950</v>
          </cell>
          <cell r="D1148" t="str">
            <v>Input Tax Expense</v>
          </cell>
          <cell r="E1148" t="str">
            <v>*MICROFILMING &amp; PREPARATION OF DOCUMENTS SEPT 04</v>
          </cell>
          <cell r="F1148">
            <v>10105030</v>
          </cell>
          <cell r="G1148" t="str">
            <v>GST Input Clearing</v>
          </cell>
          <cell r="H1148" t="str">
            <v/>
          </cell>
          <cell r="I1148" t="str">
            <v/>
          </cell>
          <cell r="J1148">
            <v>41131410</v>
          </cell>
          <cell r="K1148" t="str">
            <v>CO</v>
          </cell>
          <cell r="L1148" t="str">
            <v>LRFVIS</v>
          </cell>
          <cell r="M1148">
            <v>38257</v>
          </cell>
          <cell r="N1148">
            <v>143.16999999999999</v>
          </cell>
        </row>
        <row r="1149">
          <cell r="A1149">
            <v>15603</v>
          </cell>
          <cell r="B1149" t="str">
            <v/>
          </cell>
          <cell r="C1149">
            <v>86080950</v>
          </cell>
          <cell r="D1149" t="str">
            <v>Input Tax Expense</v>
          </cell>
          <cell r="E1149" t="str">
            <v>*A/C 600663 CABCHARGE 140804 - 100904</v>
          </cell>
          <cell r="F1149">
            <v>10105030</v>
          </cell>
          <cell r="G1149" t="str">
            <v>GST Input Clearing</v>
          </cell>
          <cell r="H1149" t="str">
            <v/>
          </cell>
          <cell r="I1149" t="str">
            <v/>
          </cell>
          <cell r="J1149">
            <v>47010712</v>
          </cell>
          <cell r="K1149" t="str">
            <v>CO</v>
          </cell>
          <cell r="L1149" t="str">
            <v>LRFVIS</v>
          </cell>
          <cell r="M1149">
            <v>38257</v>
          </cell>
          <cell r="N1149">
            <v>7.27</v>
          </cell>
        </row>
        <row r="1150">
          <cell r="A1150">
            <v>15603</v>
          </cell>
          <cell r="B1150" t="str">
            <v/>
          </cell>
          <cell r="C1150">
            <v>86080950</v>
          </cell>
          <cell r="D1150" t="str">
            <v>Input Tax Expense</v>
          </cell>
          <cell r="E1150" t="str">
            <v>*CORP EXP STAT AUG 04 REVERSE &amp; RE-ALLOC</v>
          </cell>
          <cell r="F1150">
            <v>86080950</v>
          </cell>
          <cell r="G1150" t="str">
            <v>Input Tax Expense</v>
          </cell>
          <cell r="H1150" t="str">
            <v>CORP EXP JOURNAL 010904</v>
          </cell>
          <cell r="I1150" t="str">
            <v/>
          </cell>
          <cell r="J1150">
            <v>15012872</v>
          </cell>
          <cell r="K1150" t="str">
            <v>CO</v>
          </cell>
          <cell r="L1150" t="str">
            <v>LRFVIS</v>
          </cell>
          <cell r="M1150">
            <v>38258</v>
          </cell>
          <cell r="N1150">
            <v>4.28</v>
          </cell>
        </row>
        <row r="1151">
          <cell r="A1151">
            <v>15603</v>
          </cell>
          <cell r="B1151" t="str">
            <v/>
          </cell>
          <cell r="C1151">
            <v>86080950</v>
          </cell>
          <cell r="D1151" t="str">
            <v>Input Tax Expense</v>
          </cell>
          <cell r="E1151" t="str">
            <v>OPTUS VOICE CHARGES 20/7-19/8/04</v>
          </cell>
          <cell r="F1151">
            <v>10105030</v>
          </cell>
          <cell r="G1151" t="str">
            <v>GST Input Clearing</v>
          </cell>
          <cell r="H1151" t="str">
            <v/>
          </cell>
          <cell r="I1151" t="str">
            <v/>
          </cell>
          <cell r="J1151">
            <v>47010751</v>
          </cell>
          <cell r="K1151" t="str">
            <v>CO</v>
          </cell>
          <cell r="L1151" t="str">
            <v>LRFVIS</v>
          </cell>
          <cell r="M1151">
            <v>38259</v>
          </cell>
          <cell r="N1151">
            <v>62.41</v>
          </cell>
        </row>
        <row r="1152">
          <cell r="A1152">
            <v>15603</v>
          </cell>
          <cell r="B1152" t="str">
            <v/>
          </cell>
          <cell r="C1152">
            <v>86080950</v>
          </cell>
          <cell r="D1152" t="str">
            <v>Input Tax Expense</v>
          </cell>
          <cell r="E1152" t="str">
            <v>SEP-04  Geribo, Russell  Lease Rental  YWX744</v>
          </cell>
          <cell r="F1152">
            <v>10105030</v>
          </cell>
          <cell r="G1152" t="str">
            <v>GST Input Clearing</v>
          </cell>
          <cell r="H1152" t="str">
            <v/>
          </cell>
          <cell r="I1152" t="str">
            <v/>
          </cell>
          <cell r="J1152">
            <v>47010753</v>
          </cell>
          <cell r="K1152" t="str">
            <v>CO</v>
          </cell>
          <cell r="L1152" t="str">
            <v>LRFVIS</v>
          </cell>
          <cell r="M1152">
            <v>38260</v>
          </cell>
          <cell r="N1152">
            <v>60.72</v>
          </cell>
        </row>
        <row r="1153">
          <cell r="A1153">
            <v>15603</v>
          </cell>
          <cell r="B1153" t="str">
            <v/>
          </cell>
          <cell r="C1153">
            <v>86080950</v>
          </cell>
          <cell r="D1153" t="str">
            <v>Input Tax Expense</v>
          </cell>
          <cell r="E1153" t="str">
            <v>SEP-04  Geribo, Russell  Lease Rental  RG7160</v>
          </cell>
          <cell r="F1153">
            <v>10105030</v>
          </cell>
          <cell r="G1153" t="str">
            <v>GST Input Clearing</v>
          </cell>
          <cell r="H1153" t="str">
            <v/>
          </cell>
          <cell r="I1153" t="str">
            <v/>
          </cell>
          <cell r="J1153">
            <v>47010753</v>
          </cell>
          <cell r="K1153" t="str">
            <v>CO</v>
          </cell>
          <cell r="L1153" t="str">
            <v>LRFVIS</v>
          </cell>
          <cell r="M1153">
            <v>38260</v>
          </cell>
          <cell r="N1153">
            <v>67.849999999999994</v>
          </cell>
        </row>
        <row r="1154">
          <cell r="A1154">
            <v>15603</v>
          </cell>
          <cell r="B1154" t="str">
            <v/>
          </cell>
          <cell r="C1154">
            <v>86081000</v>
          </cell>
          <cell r="D1154" t="str">
            <v>Input Tax on Accrual</v>
          </cell>
          <cell r="E1154" t="str">
            <v>Danile Tran - Tailored Training Access - GST</v>
          </cell>
          <cell r="F1154">
            <v>86001140</v>
          </cell>
          <cell r="G1154" t="str">
            <v>Staff Training</v>
          </cell>
          <cell r="H1154" t="str">
            <v/>
          </cell>
          <cell r="I1154" t="str">
            <v/>
          </cell>
          <cell r="J1154">
            <v>15012901</v>
          </cell>
          <cell r="K1154" t="str">
            <v>GX</v>
          </cell>
          <cell r="L1154" t="str">
            <v>UDVSAM</v>
          </cell>
          <cell r="M1154">
            <v>38260</v>
          </cell>
          <cell r="N1154">
            <v>32.33</v>
          </cell>
        </row>
        <row r="1155">
          <cell r="A1155">
            <v>15603</v>
          </cell>
          <cell r="B1155" t="str">
            <v/>
          </cell>
          <cell r="C1155">
            <v>86081000</v>
          </cell>
          <cell r="D1155" t="str">
            <v>Input Tax on Accrual</v>
          </cell>
          <cell r="E1155" t="str">
            <v>Naomi Lee - Tailored Training Access - GST</v>
          </cell>
          <cell r="F1155">
            <v>86001140</v>
          </cell>
          <cell r="G1155" t="str">
            <v>Staff Training</v>
          </cell>
          <cell r="H1155" t="str">
            <v/>
          </cell>
          <cell r="I1155" t="str">
            <v/>
          </cell>
          <cell r="J1155">
            <v>15012901</v>
          </cell>
          <cell r="K1155" t="str">
            <v>GX</v>
          </cell>
          <cell r="L1155" t="str">
            <v>UDVSAM</v>
          </cell>
          <cell r="M1155">
            <v>38260</v>
          </cell>
          <cell r="N1155">
            <v>32.33</v>
          </cell>
        </row>
        <row r="1156">
          <cell r="A1156">
            <v>15606</v>
          </cell>
          <cell r="B1156" t="str">
            <v/>
          </cell>
          <cell r="C1156">
            <v>86000010</v>
          </cell>
          <cell r="D1156" t="str">
            <v>Salaries</v>
          </cell>
          <cell r="E1156" t="str">
            <v/>
          </cell>
          <cell r="F1156">
            <v>30020300</v>
          </cell>
          <cell r="G1156" t="str">
            <v>Salary Clr(SAP Pay)</v>
          </cell>
          <cell r="H1156" t="str">
            <v/>
          </cell>
          <cell r="I1156" t="str">
            <v/>
          </cell>
          <cell r="J1156">
            <v>2031</v>
          </cell>
          <cell r="K1156" t="str">
            <v>PD</v>
          </cell>
          <cell r="L1156" t="str">
            <v>LRFSRK</v>
          </cell>
          <cell r="M1156">
            <v>38232</v>
          </cell>
          <cell r="N1156">
            <v>25505.74</v>
          </cell>
        </row>
        <row r="1157">
          <cell r="A1157">
            <v>15606</v>
          </cell>
          <cell r="B1157" t="str">
            <v/>
          </cell>
          <cell r="C1157">
            <v>86000010</v>
          </cell>
          <cell r="D1157" t="str">
            <v>Salaries</v>
          </cell>
          <cell r="E1157" t="str">
            <v/>
          </cell>
          <cell r="F1157">
            <v>30020300</v>
          </cell>
          <cell r="G1157" t="str">
            <v>Salary Clr(SAP Pay)</v>
          </cell>
          <cell r="H1157" t="str">
            <v/>
          </cell>
          <cell r="I1157" t="str">
            <v/>
          </cell>
          <cell r="J1157">
            <v>2050</v>
          </cell>
          <cell r="K1157" t="str">
            <v>PD</v>
          </cell>
          <cell r="L1157" t="str">
            <v>LRFSRK</v>
          </cell>
          <cell r="M1157">
            <v>38246</v>
          </cell>
          <cell r="N1157">
            <v>26974.68</v>
          </cell>
        </row>
        <row r="1158">
          <cell r="A1158">
            <v>15606</v>
          </cell>
          <cell r="B1158" t="str">
            <v/>
          </cell>
          <cell r="C1158">
            <v>86000010</v>
          </cell>
          <cell r="D1158" t="str">
            <v>Salaries</v>
          </cell>
          <cell r="E1158" t="str">
            <v/>
          </cell>
          <cell r="F1158">
            <v>30020300</v>
          </cell>
          <cell r="G1158" t="str">
            <v>Salary Clr(SAP Pay)</v>
          </cell>
          <cell r="H1158" t="str">
            <v/>
          </cell>
          <cell r="I1158" t="str">
            <v/>
          </cell>
          <cell r="J1158">
            <v>2057</v>
          </cell>
          <cell r="K1158" t="str">
            <v>PD</v>
          </cell>
          <cell r="L1158" t="str">
            <v>LRFSRK</v>
          </cell>
          <cell r="M1158">
            <v>38260</v>
          </cell>
          <cell r="N1158">
            <v>25633.93</v>
          </cell>
        </row>
        <row r="1159">
          <cell r="A1159">
            <v>15606</v>
          </cell>
          <cell r="B1159" t="str">
            <v/>
          </cell>
          <cell r="C1159">
            <v>86000020</v>
          </cell>
          <cell r="D1159" t="str">
            <v>Super Contributions</v>
          </cell>
          <cell r="E1159" t="str">
            <v/>
          </cell>
          <cell r="F1159">
            <v>30020300</v>
          </cell>
          <cell r="G1159" t="str">
            <v>Salary Clr(SAP Pay)</v>
          </cell>
          <cell r="H1159" t="str">
            <v/>
          </cell>
          <cell r="I1159" t="str">
            <v/>
          </cell>
          <cell r="J1159">
            <v>2031</v>
          </cell>
          <cell r="K1159" t="str">
            <v>PD</v>
          </cell>
          <cell r="L1159" t="str">
            <v>LRFSRK</v>
          </cell>
          <cell r="M1159">
            <v>38232</v>
          </cell>
          <cell r="N1159">
            <v>2786.52</v>
          </cell>
        </row>
        <row r="1160">
          <cell r="A1160">
            <v>15606</v>
          </cell>
          <cell r="B1160" t="str">
            <v/>
          </cell>
          <cell r="C1160">
            <v>86000020</v>
          </cell>
          <cell r="D1160" t="str">
            <v>Super Contributions</v>
          </cell>
          <cell r="E1160" t="str">
            <v/>
          </cell>
          <cell r="F1160">
            <v>30020300</v>
          </cell>
          <cell r="G1160" t="str">
            <v>Salary Clr(SAP Pay)</v>
          </cell>
          <cell r="H1160" t="str">
            <v/>
          </cell>
          <cell r="I1160" t="str">
            <v/>
          </cell>
          <cell r="J1160">
            <v>2050</v>
          </cell>
          <cell r="K1160" t="str">
            <v>PD</v>
          </cell>
          <cell r="L1160" t="str">
            <v>LRFSRK</v>
          </cell>
          <cell r="M1160">
            <v>38246</v>
          </cell>
          <cell r="N1160">
            <v>2918.71</v>
          </cell>
        </row>
        <row r="1161">
          <cell r="A1161">
            <v>15606</v>
          </cell>
          <cell r="B1161" t="str">
            <v/>
          </cell>
          <cell r="C1161">
            <v>86000020</v>
          </cell>
          <cell r="D1161" t="str">
            <v>Super Contributions</v>
          </cell>
          <cell r="E1161" t="str">
            <v/>
          </cell>
          <cell r="F1161">
            <v>30020300</v>
          </cell>
          <cell r="G1161" t="str">
            <v>Salary Clr(SAP Pay)</v>
          </cell>
          <cell r="H1161" t="str">
            <v/>
          </cell>
          <cell r="I1161" t="str">
            <v/>
          </cell>
          <cell r="J1161">
            <v>2057</v>
          </cell>
          <cell r="K1161" t="str">
            <v>PD</v>
          </cell>
          <cell r="L1161" t="str">
            <v>LRFSRK</v>
          </cell>
          <cell r="M1161">
            <v>38260</v>
          </cell>
          <cell r="N1161">
            <v>2798.05</v>
          </cell>
        </row>
        <row r="1162">
          <cell r="A1162">
            <v>15606</v>
          </cell>
          <cell r="B1162" t="str">
            <v/>
          </cell>
          <cell r="C1162">
            <v>86000090</v>
          </cell>
          <cell r="D1162" t="str">
            <v>Other Package Costs</v>
          </cell>
          <cell r="E1162" t="str">
            <v>Salary Cont SEP 04</v>
          </cell>
          <cell r="F1162">
            <v>30020050</v>
          </cell>
          <cell r="G1162" t="str">
            <v>Prov For FBT</v>
          </cell>
          <cell r="H1162" t="str">
            <v>TFR SALARY PKG 4000 SEP04</v>
          </cell>
          <cell r="I1162" t="str">
            <v/>
          </cell>
          <cell r="J1162">
            <v>15012909</v>
          </cell>
          <cell r="K1162" t="str">
            <v>GX</v>
          </cell>
          <cell r="L1162" t="str">
            <v>LRFSRK</v>
          </cell>
          <cell r="M1162">
            <v>38260</v>
          </cell>
          <cell r="N1162">
            <v>205.83</v>
          </cell>
        </row>
        <row r="1163">
          <cell r="A1163">
            <v>15606</v>
          </cell>
          <cell r="B1163" t="str">
            <v/>
          </cell>
          <cell r="C1163">
            <v>86001020</v>
          </cell>
          <cell r="D1163" t="str">
            <v>Bonuses - Cash &amp; PU</v>
          </cell>
          <cell r="E1163" t="str">
            <v/>
          </cell>
          <cell r="F1163">
            <v>30020300</v>
          </cell>
          <cell r="G1163" t="str">
            <v>Salary Clr(SAP Pay)</v>
          </cell>
          <cell r="H1163" t="str">
            <v/>
          </cell>
          <cell r="I1163" t="str">
            <v/>
          </cell>
          <cell r="J1163">
            <v>2031</v>
          </cell>
          <cell r="K1163" t="str">
            <v>PD</v>
          </cell>
          <cell r="L1163" t="str">
            <v>LRFSRK</v>
          </cell>
          <cell r="M1163">
            <v>38232</v>
          </cell>
          <cell r="N1163">
            <v>1240.58</v>
          </cell>
        </row>
        <row r="1164">
          <cell r="A1164">
            <v>15606</v>
          </cell>
          <cell r="B1164" t="str">
            <v/>
          </cell>
          <cell r="C1164">
            <v>86001020</v>
          </cell>
          <cell r="D1164" t="str">
            <v>Bonuses - Cash &amp; PU</v>
          </cell>
          <cell r="E1164" t="str">
            <v>ENTERPRISE SHARE TRF TO PROVISION A/C PAY5</v>
          </cell>
          <cell r="F1164">
            <v>30290020</v>
          </cell>
          <cell r="G1164" t="str">
            <v>Prov Incent Bonus</v>
          </cell>
          <cell r="H1164" t="str">
            <v>TRF ENT SHARES PAY5</v>
          </cell>
          <cell r="I1164" t="str">
            <v/>
          </cell>
          <cell r="J1164">
            <v>15012793</v>
          </cell>
          <cell r="K1164" t="str">
            <v>GX</v>
          </cell>
          <cell r="L1164" t="str">
            <v>LRFSRK</v>
          </cell>
          <cell r="M1164">
            <v>38238</v>
          </cell>
          <cell r="N1164">
            <v>-1240.58</v>
          </cell>
        </row>
        <row r="1165">
          <cell r="A1165">
            <v>15606</v>
          </cell>
          <cell r="B1165" t="str">
            <v/>
          </cell>
          <cell r="C1165">
            <v>86001050</v>
          </cell>
          <cell r="D1165" t="str">
            <v>Meal Money</v>
          </cell>
          <cell r="E1165" t="str">
            <v/>
          </cell>
          <cell r="F1165">
            <v>30020300</v>
          </cell>
          <cell r="G1165" t="str">
            <v>Salary Clr(SAP Pay)</v>
          </cell>
          <cell r="H1165" t="str">
            <v/>
          </cell>
          <cell r="I1165" t="str">
            <v/>
          </cell>
          <cell r="J1165">
            <v>2050</v>
          </cell>
          <cell r="K1165" t="str">
            <v>PD</v>
          </cell>
          <cell r="L1165" t="str">
            <v>LRFSRK</v>
          </cell>
          <cell r="M1165">
            <v>38246</v>
          </cell>
          <cell r="N1165">
            <v>250.95</v>
          </cell>
        </row>
        <row r="1166">
          <cell r="A1166">
            <v>15606</v>
          </cell>
          <cell r="B1166" t="str">
            <v/>
          </cell>
          <cell r="C1166">
            <v>86001070</v>
          </cell>
          <cell r="D1166" t="str">
            <v>Payroll Tax</v>
          </cell>
          <cell r="E1166" t="str">
            <v/>
          </cell>
          <cell r="F1166">
            <v>30020300</v>
          </cell>
          <cell r="G1166" t="str">
            <v>Salary Clr(SAP Pay)</v>
          </cell>
          <cell r="H1166" t="str">
            <v/>
          </cell>
          <cell r="I1166" t="str">
            <v/>
          </cell>
          <cell r="J1166">
            <v>2031</v>
          </cell>
          <cell r="K1166" t="str">
            <v>PD</v>
          </cell>
          <cell r="L1166" t="str">
            <v>LRFSRK</v>
          </cell>
          <cell r="M1166">
            <v>38232</v>
          </cell>
          <cell r="N1166">
            <v>1829.04</v>
          </cell>
        </row>
        <row r="1167">
          <cell r="A1167">
            <v>15606</v>
          </cell>
          <cell r="B1167" t="str">
            <v/>
          </cell>
          <cell r="C1167">
            <v>86001070</v>
          </cell>
          <cell r="D1167" t="str">
            <v>Payroll Tax</v>
          </cell>
          <cell r="E1167" t="str">
            <v>PAYROLL TAX ADJ AUG 04 NSW</v>
          </cell>
          <cell r="F1167">
            <v>30020260</v>
          </cell>
          <cell r="G1167" t="str">
            <v>Pay Tax Clr(SAP Pay)</v>
          </cell>
          <cell r="H1167" t="str">
            <v>PTAX ADJ AUG 04</v>
          </cell>
          <cell r="I1167" t="str">
            <v/>
          </cell>
          <cell r="J1167">
            <v>15012802</v>
          </cell>
          <cell r="K1167" t="str">
            <v>GX</v>
          </cell>
          <cell r="L1167" t="str">
            <v>LRFSRK</v>
          </cell>
          <cell r="M1167">
            <v>38237</v>
          </cell>
          <cell r="N1167">
            <v>155.34</v>
          </cell>
        </row>
        <row r="1168">
          <cell r="A1168">
            <v>15606</v>
          </cell>
          <cell r="B1168" t="str">
            <v/>
          </cell>
          <cell r="C1168">
            <v>86001070</v>
          </cell>
          <cell r="D1168" t="str">
            <v>Payroll Tax</v>
          </cell>
          <cell r="E1168" t="str">
            <v/>
          </cell>
          <cell r="F1168">
            <v>30020300</v>
          </cell>
          <cell r="G1168" t="str">
            <v>Salary Clr(SAP Pay)</v>
          </cell>
          <cell r="H1168" t="str">
            <v/>
          </cell>
          <cell r="I1168" t="str">
            <v/>
          </cell>
          <cell r="J1168">
            <v>2050</v>
          </cell>
          <cell r="K1168" t="str">
            <v>PD</v>
          </cell>
          <cell r="L1168" t="str">
            <v>LRFSRK</v>
          </cell>
          <cell r="M1168">
            <v>38246</v>
          </cell>
          <cell r="N1168">
            <v>1864.83</v>
          </cell>
        </row>
        <row r="1169">
          <cell r="A1169">
            <v>15606</v>
          </cell>
          <cell r="B1169" t="str">
            <v/>
          </cell>
          <cell r="C1169">
            <v>86001070</v>
          </cell>
          <cell r="D1169" t="str">
            <v>Payroll Tax</v>
          </cell>
          <cell r="E1169" t="str">
            <v/>
          </cell>
          <cell r="F1169">
            <v>30020300</v>
          </cell>
          <cell r="G1169" t="str">
            <v>Salary Clr(SAP Pay)</v>
          </cell>
          <cell r="H1169" t="str">
            <v/>
          </cell>
          <cell r="I1169" t="str">
            <v/>
          </cell>
          <cell r="J1169">
            <v>2057</v>
          </cell>
          <cell r="K1169" t="str">
            <v>PD</v>
          </cell>
          <cell r="L1169" t="str">
            <v>LRFSRK</v>
          </cell>
          <cell r="M1169">
            <v>38260</v>
          </cell>
          <cell r="N1169">
            <v>1716.72</v>
          </cell>
        </row>
        <row r="1170">
          <cell r="A1170">
            <v>15606</v>
          </cell>
          <cell r="B1170" t="str">
            <v/>
          </cell>
          <cell r="C1170">
            <v>86001110</v>
          </cell>
          <cell r="D1170" t="str">
            <v>Staff Amenities</v>
          </cell>
          <cell r="E1170" t="str">
            <v>*CATERING INDUSTRY AUGUST 2004</v>
          </cell>
          <cell r="F1170">
            <v>100720</v>
          </cell>
          <cell r="G1170" t="str">
            <v>CATERING INDUSTRIES PTY LTD</v>
          </cell>
          <cell r="H1170" t="str">
            <v/>
          </cell>
          <cell r="I1170" t="str">
            <v/>
          </cell>
          <cell r="J1170">
            <v>47010259</v>
          </cell>
          <cell r="K1170" t="str">
            <v>VX</v>
          </cell>
          <cell r="L1170" t="str">
            <v>LRFDBL</v>
          </cell>
          <cell r="M1170">
            <v>38238</v>
          </cell>
          <cell r="N1170">
            <v>46.22</v>
          </cell>
        </row>
        <row r="1171">
          <cell r="A1171">
            <v>15606</v>
          </cell>
          <cell r="B1171" t="str">
            <v/>
          </cell>
          <cell r="C1171">
            <v>86001110</v>
          </cell>
          <cell r="D1171" t="str">
            <v>Staff Amenities</v>
          </cell>
          <cell r="E1171" t="str">
            <v>*CATERING INDUSTRY AUGUST 2004</v>
          </cell>
          <cell r="F1171">
            <v>100720</v>
          </cell>
          <cell r="G1171" t="str">
            <v>CATERING INDUSTRIES PTY LTD</v>
          </cell>
          <cell r="H1171" t="str">
            <v/>
          </cell>
          <cell r="I1171" t="str">
            <v/>
          </cell>
          <cell r="J1171">
            <v>47010259</v>
          </cell>
          <cell r="K1171" t="str">
            <v>VX</v>
          </cell>
          <cell r="L1171" t="str">
            <v>LRFDBL</v>
          </cell>
          <cell r="M1171">
            <v>38238</v>
          </cell>
          <cell r="N1171">
            <v>63.48</v>
          </cell>
        </row>
        <row r="1172">
          <cell r="A1172">
            <v>15606</v>
          </cell>
          <cell r="B1172" t="str">
            <v/>
          </cell>
          <cell r="C1172">
            <v>86001110</v>
          </cell>
          <cell r="D1172" t="str">
            <v>Staff Amenities</v>
          </cell>
          <cell r="E1172" t="str">
            <v>REV ACCRUAL CATERING INDUSTRY AUG 04</v>
          </cell>
          <cell r="F1172">
            <v>30010160</v>
          </cell>
          <cell r="G1172" t="str">
            <v>Accrual-Oth Exp No3</v>
          </cell>
          <cell r="H1172" t="str">
            <v>REV AUG04 ACCRUALS</v>
          </cell>
          <cell r="I1172" t="str">
            <v/>
          </cell>
          <cell r="J1172">
            <v>15012833</v>
          </cell>
          <cell r="K1172" t="str">
            <v>GX</v>
          </cell>
          <cell r="L1172" t="str">
            <v>MNHAAU</v>
          </cell>
          <cell r="M1172">
            <v>38247</v>
          </cell>
          <cell r="N1172">
            <v>-73.59</v>
          </cell>
        </row>
        <row r="1173">
          <cell r="A1173">
            <v>15606</v>
          </cell>
          <cell r="B1173" t="str">
            <v/>
          </cell>
          <cell r="C1173">
            <v>86001110</v>
          </cell>
          <cell r="D1173" t="str">
            <v>Staff Amenities</v>
          </cell>
          <cell r="E1173" t="str">
            <v>Canteen Breakdown Inc GST</v>
          </cell>
          <cell r="F1173">
            <v>100118</v>
          </cell>
          <cell r="G1173" t="str">
            <v>CORPORATE EXPRESS AUST LTD</v>
          </cell>
          <cell r="H1173" t="str">
            <v/>
          </cell>
          <cell r="I1173" t="str">
            <v/>
          </cell>
          <cell r="J1173">
            <v>47010661</v>
          </cell>
          <cell r="K1173" t="str">
            <v>VX</v>
          </cell>
          <cell r="L1173" t="str">
            <v>LRFDBL</v>
          </cell>
          <cell r="M1173">
            <v>38250</v>
          </cell>
          <cell r="N1173">
            <v>6.64</v>
          </cell>
        </row>
        <row r="1174">
          <cell r="A1174">
            <v>15606</v>
          </cell>
          <cell r="B1174" t="str">
            <v/>
          </cell>
          <cell r="C1174">
            <v>86001110</v>
          </cell>
          <cell r="D1174" t="str">
            <v>Staff Amenities</v>
          </cell>
          <cell r="E1174" t="str">
            <v>Canteen Breakdown GST Free</v>
          </cell>
          <cell r="F1174">
            <v>100118</v>
          </cell>
          <cell r="G1174" t="str">
            <v>CORPORATE EXPRESS AUST LTD</v>
          </cell>
          <cell r="H1174" t="str">
            <v/>
          </cell>
          <cell r="I1174" t="str">
            <v/>
          </cell>
          <cell r="J1174">
            <v>47010661</v>
          </cell>
          <cell r="K1174" t="str">
            <v>VX</v>
          </cell>
          <cell r="L1174" t="str">
            <v>LRFDBL</v>
          </cell>
          <cell r="M1174">
            <v>38250</v>
          </cell>
          <cell r="N1174">
            <v>4.54</v>
          </cell>
        </row>
        <row r="1175">
          <cell r="A1175">
            <v>15606</v>
          </cell>
          <cell r="B1175" t="str">
            <v/>
          </cell>
          <cell r="C1175">
            <v>86001110</v>
          </cell>
          <cell r="D1175" t="str">
            <v>Staff Amenities</v>
          </cell>
          <cell r="E1175" t="str">
            <v>*CORP EXP STAT AUG 04 REVERSE &amp; RE-ALLOC</v>
          </cell>
          <cell r="F1175">
            <v>86001110</v>
          </cell>
          <cell r="G1175" t="str">
            <v>Staff Amenities</v>
          </cell>
          <cell r="H1175" t="str">
            <v>CORP EXP JOURNAL 010904</v>
          </cell>
          <cell r="I1175" t="str">
            <v/>
          </cell>
          <cell r="J1175">
            <v>15012872</v>
          </cell>
          <cell r="K1175" t="str">
            <v>GX</v>
          </cell>
          <cell r="L1175" t="str">
            <v>LRFDBL</v>
          </cell>
          <cell r="M1175">
            <v>38258</v>
          </cell>
          <cell r="N1175">
            <v>17.47</v>
          </cell>
        </row>
        <row r="1176">
          <cell r="A1176">
            <v>15606</v>
          </cell>
          <cell r="B1176" t="str">
            <v/>
          </cell>
          <cell r="C1176">
            <v>86001110</v>
          </cell>
          <cell r="D1176" t="str">
            <v>Staff Amenities</v>
          </cell>
          <cell r="E1176" t="str">
            <v>*CORP EXP STAT AUG 04 REVERSE &amp; RE-ALLOC</v>
          </cell>
          <cell r="F1176">
            <v>86001110</v>
          </cell>
          <cell r="G1176" t="str">
            <v>Staff Amenities</v>
          </cell>
          <cell r="H1176" t="str">
            <v>CORP EXP JOURNAL 010904</v>
          </cell>
          <cell r="I1176" t="str">
            <v/>
          </cell>
          <cell r="J1176">
            <v>15012872</v>
          </cell>
          <cell r="K1176" t="str">
            <v>GX</v>
          </cell>
          <cell r="L1176" t="str">
            <v>LRFDBL</v>
          </cell>
          <cell r="M1176">
            <v>38258</v>
          </cell>
          <cell r="N1176">
            <v>7.03</v>
          </cell>
        </row>
        <row r="1177">
          <cell r="A1177">
            <v>15606</v>
          </cell>
          <cell r="B1177" t="str">
            <v/>
          </cell>
          <cell r="C1177">
            <v>86001110</v>
          </cell>
          <cell r="D1177" t="str">
            <v>Staff Amenities</v>
          </cell>
          <cell r="E1177" t="str">
            <v>ACCRUAL CATERING INDUSTRY SEP 04</v>
          </cell>
          <cell r="F1177">
            <v>30010160</v>
          </cell>
          <cell r="G1177" t="str">
            <v>Accrual-Oth Exp No3</v>
          </cell>
          <cell r="H1177" t="str">
            <v>SEPT04 ACCRUALS</v>
          </cell>
          <cell r="I1177" t="str">
            <v/>
          </cell>
          <cell r="J1177">
            <v>15012885</v>
          </cell>
          <cell r="K1177" t="str">
            <v>GX</v>
          </cell>
          <cell r="L1177" t="str">
            <v>MNHAAU</v>
          </cell>
          <cell r="M1177">
            <v>38259</v>
          </cell>
          <cell r="N1177">
            <v>73.59</v>
          </cell>
        </row>
        <row r="1178">
          <cell r="A1178">
            <v>15606</v>
          </cell>
          <cell r="B1178" t="str">
            <v/>
          </cell>
          <cell r="C1178">
            <v>86001140</v>
          </cell>
          <cell r="D1178" t="str">
            <v>Staff Training</v>
          </cell>
          <cell r="E1178" t="str">
            <v>Ai Teng Lim - Tailored training Access</v>
          </cell>
          <cell r="F1178">
            <v>86001140</v>
          </cell>
          <cell r="G1178" t="str">
            <v>Staff Training</v>
          </cell>
          <cell r="H1178" t="str">
            <v/>
          </cell>
          <cell r="I1178" t="str">
            <v/>
          </cell>
          <cell r="J1178">
            <v>15012901</v>
          </cell>
          <cell r="K1178" t="str">
            <v>GX</v>
          </cell>
          <cell r="L1178" t="str">
            <v>UDVSAM</v>
          </cell>
          <cell r="M1178">
            <v>38260</v>
          </cell>
          <cell r="N1178">
            <v>323.3</v>
          </cell>
        </row>
        <row r="1179">
          <cell r="A1179">
            <v>15606</v>
          </cell>
          <cell r="B1179" t="str">
            <v/>
          </cell>
          <cell r="C1179">
            <v>86001150</v>
          </cell>
          <cell r="D1179" t="str">
            <v>Studypak</v>
          </cell>
          <cell r="E1179" t="str">
            <v>*S/PAK REIMB CPA SUSAN PUN 20.07.04</v>
          </cell>
          <cell r="F1179" t="str">
            <v>E104509</v>
          </cell>
          <cell r="G1179" t="str">
            <v>SUSAN PUN</v>
          </cell>
          <cell r="H1179" t="str">
            <v/>
          </cell>
          <cell r="I1179" t="str">
            <v/>
          </cell>
          <cell r="J1179">
            <v>41131669</v>
          </cell>
          <cell r="K1179" t="str">
            <v>VI</v>
          </cell>
          <cell r="L1179" t="str">
            <v>LRFBRM</v>
          </cell>
          <cell r="M1179">
            <v>38260</v>
          </cell>
          <cell r="N1179">
            <v>186.82</v>
          </cell>
        </row>
        <row r="1180">
          <cell r="A1180">
            <v>15606</v>
          </cell>
          <cell r="B1180" t="str">
            <v/>
          </cell>
          <cell r="C1180">
            <v>86001150</v>
          </cell>
          <cell r="D1180" t="str">
            <v>Studypak</v>
          </cell>
          <cell r="E1180" t="str">
            <v>*S/PAK REIMB CPA SUSAN PUN 20.07.04</v>
          </cell>
          <cell r="F1180" t="str">
            <v>E104509</v>
          </cell>
          <cell r="G1180" t="str">
            <v>SUSAN PUN</v>
          </cell>
          <cell r="H1180" t="str">
            <v/>
          </cell>
          <cell r="I1180" t="str">
            <v/>
          </cell>
          <cell r="J1180">
            <v>41131669</v>
          </cell>
          <cell r="K1180" t="str">
            <v>VI</v>
          </cell>
          <cell r="L1180" t="str">
            <v>LRFBRM</v>
          </cell>
          <cell r="M1180">
            <v>38260</v>
          </cell>
          <cell r="N1180">
            <v>465</v>
          </cell>
        </row>
        <row r="1181">
          <cell r="A1181">
            <v>15606</v>
          </cell>
          <cell r="B1181" t="str">
            <v/>
          </cell>
          <cell r="C1181">
            <v>86001191</v>
          </cell>
          <cell r="D1181" t="str">
            <v>AL Paid Out</v>
          </cell>
          <cell r="E1181" t="str">
            <v/>
          </cell>
          <cell r="F1181">
            <v>30020300</v>
          </cell>
          <cell r="G1181" t="str">
            <v>Salary Clr(SAP Pay)</v>
          </cell>
          <cell r="H1181" t="str">
            <v/>
          </cell>
          <cell r="I1181" t="str">
            <v/>
          </cell>
          <cell r="J1181">
            <v>2031</v>
          </cell>
          <cell r="K1181" t="str">
            <v>PD</v>
          </cell>
          <cell r="L1181" t="str">
            <v>LRFSRK</v>
          </cell>
          <cell r="M1181">
            <v>38232</v>
          </cell>
          <cell r="N1181">
            <v>950.95</v>
          </cell>
        </row>
        <row r="1182">
          <cell r="A1182">
            <v>15606</v>
          </cell>
          <cell r="B1182" t="str">
            <v/>
          </cell>
          <cell r="C1182">
            <v>86001191</v>
          </cell>
          <cell r="D1182" t="str">
            <v>AL Paid Out</v>
          </cell>
          <cell r="E1182" t="str">
            <v>TRF AL PAID OUT &amp; L LOAD TO CC 75305 SEP04 PAY5</v>
          </cell>
          <cell r="F1182">
            <v>86001191</v>
          </cell>
          <cell r="G1182" t="str">
            <v>AL Paid Out</v>
          </cell>
          <cell r="H1182" t="str">
            <v>TRF AL,LL &amp; LSL PAY5</v>
          </cell>
          <cell r="I1182" t="str">
            <v/>
          </cell>
          <cell r="J1182">
            <v>15012797</v>
          </cell>
          <cell r="K1182" t="str">
            <v>GX</v>
          </cell>
          <cell r="L1182" t="str">
            <v>LRFSRK</v>
          </cell>
          <cell r="M1182">
            <v>38238</v>
          </cell>
          <cell r="N1182">
            <v>-950.95</v>
          </cell>
        </row>
        <row r="1183">
          <cell r="A1183">
            <v>15606</v>
          </cell>
          <cell r="B1183" t="str">
            <v/>
          </cell>
          <cell r="C1183">
            <v>86001191</v>
          </cell>
          <cell r="D1183" t="str">
            <v>AL Paid Out</v>
          </cell>
          <cell r="E1183" t="str">
            <v>TRF AL PAID OUT &amp; L LOAD TO CC 75305 SEP04 PAY6</v>
          </cell>
          <cell r="F1183">
            <v>86001191</v>
          </cell>
          <cell r="G1183" t="str">
            <v>AL Paid Out</v>
          </cell>
          <cell r="H1183" t="str">
            <v>TRF AL,LL&amp;LSL PAY 6</v>
          </cell>
          <cell r="I1183" t="str">
            <v/>
          </cell>
          <cell r="J1183">
            <v>15012820</v>
          </cell>
          <cell r="K1183" t="str">
            <v>GX</v>
          </cell>
          <cell r="L1183" t="str">
            <v>LRFSRK</v>
          </cell>
          <cell r="M1183">
            <v>38246</v>
          </cell>
          <cell r="N1183">
            <v>-935.91</v>
          </cell>
        </row>
        <row r="1184">
          <cell r="A1184">
            <v>15606</v>
          </cell>
          <cell r="B1184" t="str">
            <v/>
          </cell>
          <cell r="C1184">
            <v>86001191</v>
          </cell>
          <cell r="D1184" t="str">
            <v>AL Paid Out</v>
          </cell>
          <cell r="E1184" t="str">
            <v/>
          </cell>
          <cell r="F1184">
            <v>30020300</v>
          </cell>
          <cell r="G1184" t="str">
            <v>Salary Clr(SAP Pay)</v>
          </cell>
          <cell r="H1184" t="str">
            <v/>
          </cell>
          <cell r="I1184" t="str">
            <v/>
          </cell>
          <cell r="J1184">
            <v>2050</v>
          </cell>
          <cell r="K1184" t="str">
            <v>PD</v>
          </cell>
          <cell r="L1184" t="str">
            <v>LRFSRK</v>
          </cell>
          <cell r="M1184">
            <v>38246</v>
          </cell>
          <cell r="N1184">
            <v>935.91</v>
          </cell>
        </row>
        <row r="1185">
          <cell r="A1185">
            <v>15606</v>
          </cell>
          <cell r="B1185" t="str">
            <v/>
          </cell>
          <cell r="C1185">
            <v>86001191</v>
          </cell>
          <cell r="D1185" t="str">
            <v>AL Paid Out</v>
          </cell>
          <cell r="E1185" t="str">
            <v>TRF AL PAID OUT &amp; L LOAD TO CC 75305 SEP04 PAY7</v>
          </cell>
          <cell r="F1185">
            <v>86001191</v>
          </cell>
          <cell r="G1185" t="str">
            <v>AL Paid Out</v>
          </cell>
          <cell r="H1185" t="str">
            <v>TRF AL,LSL PAY 7</v>
          </cell>
          <cell r="I1185" t="str">
            <v/>
          </cell>
          <cell r="J1185">
            <v>15012856</v>
          </cell>
          <cell r="K1185" t="str">
            <v>GX</v>
          </cell>
          <cell r="L1185" t="str">
            <v>LRFSRK</v>
          </cell>
          <cell r="M1185">
            <v>38254</v>
          </cell>
          <cell r="N1185">
            <v>-179.78</v>
          </cell>
        </row>
        <row r="1186">
          <cell r="A1186">
            <v>15606</v>
          </cell>
          <cell r="B1186" t="str">
            <v/>
          </cell>
          <cell r="C1186">
            <v>86001191</v>
          </cell>
          <cell r="D1186" t="str">
            <v>AL Paid Out</v>
          </cell>
          <cell r="E1186" t="str">
            <v/>
          </cell>
          <cell r="F1186">
            <v>30020300</v>
          </cell>
          <cell r="G1186" t="str">
            <v>Salary Clr(SAP Pay)</v>
          </cell>
          <cell r="H1186" t="str">
            <v/>
          </cell>
          <cell r="I1186" t="str">
            <v/>
          </cell>
          <cell r="J1186">
            <v>2057</v>
          </cell>
          <cell r="K1186" t="str">
            <v>PD</v>
          </cell>
          <cell r="L1186" t="str">
            <v>LRFSRK</v>
          </cell>
          <cell r="M1186">
            <v>38260</v>
          </cell>
          <cell r="N1186">
            <v>179.78</v>
          </cell>
        </row>
        <row r="1187">
          <cell r="A1187">
            <v>15606</v>
          </cell>
          <cell r="B1187" t="str">
            <v/>
          </cell>
          <cell r="C1187">
            <v>86060040</v>
          </cell>
          <cell r="D1187" t="str">
            <v>Couriers</v>
          </cell>
          <cell r="E1187" t="str">
            <v>Local Courier - 01/09/04 to 15/09/04</v>
          </cell>
          <cell r="F1187">
            <v>100727</v>
          </cell>
          <cell r="G1187" t="str">
            <v>CRISIS COURIERS</v>
          </cell>
          <cell r="H1187" t="str">
            <v/>
          </cell>
          <cell r="I1187" t="str">
            <v/>
          </cell>
          <cell r="J1187">
            <v>47010695</v>
          </cell>
          <cell r="K1187" t="str">
            <v>VX</v>
          </cell>
          <cell r="L1187" t="str">
            <v>LRFANA</v>
          </cell>
          <cell r="M1187">
            <v>38251</v>
          </cell>
          <cell r="N1187">
            <v>81.569999999999993</v>
          </cell>
        </row>
        <row r="1188">
          <cell r="A1188">
            <v>15606</v>
          </cell>
          <cell r="B1188" t="str">
            <v/>
          </cell>
          <cell r="C1188">
            <v>86060040</v>
          </cell>
          <cell r="D1188" t="str">
            <v>Couriers</v>
          </cell>
          <cell r="E1188" t="str">
            <v>Local Courier - 16/08/04 to 31/08/04</v>
          </cell>
          <cell r="F1188">
            <v>100727</v>
          </cell>
          <cell r="G1188" t="str">
            <v>CRISIS COURIERS</v>
          </cell>
          <cell r="H1188" t="str">
            <v/>
          </cell>
          <cell r="I1188" t="str">
            <v/>
          </cell>
          <cell r="J1188">
            <v>47010694</v>
          </cell>
          <cell r="K1188" t="str">
            <v>VX</v>
          </cell>
          <cell r="L1188" t="str">
            <v>LRFANA</v>
          </cell>
          <cell r="M1188">
            <v>38253</v>
          </cell>
          <cell r="N1188">
            <v>88.99</v>
          </cell>
        </row>
        <row r="1189">
          <cell r="A1189">
            <v>15606</v>
          </cell>
          <cell r="B1189" t="str">
            <v/>
          </cell>
          <cell r="C1189">
            <v>86060080</v>
          </cell>
          <cell r="D1189" t="str">
            <v>Postage</v>
          </cell>
          <cell r="E1189" t="str">
            <v>Mail franked Kent St - August 04</v>
          </cell>
          <cell r="F1189">
            <v>100354</v>
          </cell>
          <cell r="G1189" t="str">
            <v>AUSTRALIA POST #71455</v>
          </cell>
          <cell r="H1189" t="str">
            <v/>
          </cell>
          <cell r="I1189" t="str">
            <v/>
          </cell>
          <cell r="J1189">
            <v>47010251</v>
          </cell>
          <cell r="K1189" t="str">
            <v>VX</v>
          </cell>
          <cell r="L1189" t="str">
            <v>LRFANA</v>
          </cell>
          <cell r="M1189">
            <v>38237</v>
          </cell>
          <cell r="N1189">
            <v>6</v>
          </cell>
        </row>
        <row r="1190">
          <cell r="A1190">
            <v>15606</v>
          </cell>
          <cell r="B1190" t="str">
            <v/>
          </cell>
          <cell r="C1190">
            <v>86070090</v>
          </cell>
          <cell r="D1190" t="str">
            <v>Parking &amp; Taxis</v>
          </cell>
          <cell r="E1190" t="str">
            <v>*A/C 458556/8 04 170704 - 130804</v>
          </cell>
          <cell r="F1190">
            <v>100716</v>
          </cell>
          <cell r="G1190" t="str">
            <v>CABCHARGE AUSTRALIA LTD</v>
          </cell>
          <cell r="H1190" t="str">
            <v/>
          </cell>
          <cell r="I1190" t="str">
            <v/>
          </cell>
          <cell r="J1190">
            <v>47010243</v>
          </cell>
          <cell r="K1190" t="str">
            <v>VX</v>
          </cell>
          <cell r="L1190" t="str">
            <v>LRFDBL</v>
          </cell>
          <cell r="M1190">
            <v>38237</v>
          </cell>
          <cell r="N1190">
            <v>446.32</v>
          </cell>
        </row>
        <row r="1191">
          <cell r="A1191">
            <v>15606</v>
          </cell>
          <cell r="B1191" t="str">
            <v/>
          </cell>
          <cell r="C1191">
            <v>86070090</v>
          </cell>
          <cell r="D1191" t="str">
            <v>Parking &amp; Taxis</v>
          </cell>
          <cell r="E1191" t="str">
            <v>*A/C 458556/8 04 170704 - 130804</v>
          </cell>
          <cell r="F1191">
            <v>100716</v>
          </cell>
          <cell r="G1191" t="str">
            <v>CABCHARGE AUSTRALIA LTD</v>
          </cell>
          <cell r="H1191" t="str">
            <v/>
          </cell>
          <cell r="I1191" t="str">
            <v/>
          </cell>
          <cell r="J1191">
            <v>47010243</v>
          </cell>
          <cell r="K1191" t="str">
            <v>VX</v>
          </cell>
          <cell r="L1191" t="str">
            <v>LRFDBL</v>
          </cell>
          <cell r="M1191">
            <v>38237</v>
          </cell>
          <cell r="N1191">
            <v>49.1</v>
          </cell>
        </row>
        <row r="1192">
          <cell r="A1192">
            <v>15606</v>
          </cell>
          <cell r="B1192" t="str">
            <v/>
          </cell>
          <cell r="C1192">
            <v>86080235</v>
          </cell>
          <cell r="D1192" t="str">
            <v>Prof Tax Consultants</v>
          </cell>
          <cell r="E1192" t="str">
            <v>*PROF TAX FEES P/E 240604</v>
          </cell>
          <cell r="F1192">
            <v>100179</v>
          </cell>
          <cell r="G1192" t="str">
            <v>ERNST &amp; YOUNG</v>
          </cell>
          <cell r="H1192" t="str">
            <v/>
          </cell>
          <cell r="I1192" t="str">
            <v/>
          </cell>
          <cell r="J1192">
            <v>41130937</v>
          </cell>
          <cell r="K1192" t="str">
            <v>VI</v>
          </cell>
          <cell r="L1192" t="str">
            <v>LRFANA</v>
          </cell>
          <cell r="M1192">
            <v>38246</v>
          </cell>
          <cell r="N1192">
            <v>9171</v>
          </cell>
        </row>
        <row r="1193">
          <cell r="A1193">
            <v>15606</v>
          </cell>
          <cell r="B1193" t="str">
            <v/>
          </cell>
          <cell r="C1193">
            <v>86080290</v>
          </cell>
          <cell r="D1193" t="str">
            <v>Phone &amp; Fax</v>
          </cell>
          <cell r="E1193" t="str">
            <v>OPTUS VOICE CHARGES 20/7-19/8/04</v>
          </cell>
          <cell r="F1193">
            <v>105521</v>
          </cell>
          <cell r="G1193" t="str">
            <v>OPTUS BILLING SERVICES PTY LTD</v>
          </cell>
          <cell r="H1193" t="str">
            <v/>
          </cell>
          <cell r="I1193" t="str">
            <v/>
          </cell>
          <cell r="J1193">
            <v>47010751</v>
          </cell>
          <cell r="K1193" t="str">
            <v>VX</v>
          </cell>
          <cell r="L1193" t="str">
            <v>LRFANA</v>
          </cell>
          <cell r="M1193">
            <v>38259</v>
          </cell>
          <cell r="N1193">
            <v>110.06</v>
          </cell>
        </row>
        <row r="1194">
          <cell r="A1194">
            <v>15606</v>
          </cell>
          <cell r="B1194" t="str">
            <v/>
          </cell>
          <cell r="C1194">
            <v>86080340</v>
          </cell>
          <cell r="D1194" t="str">
            <v>Stationery</v>
          </cell>
          <cell r="E1194" t="str">
            <v>REV ACCRUAL CORP EXPRESS STATIONERY AUG 04</v>
          </cell>
          <cell r="F1194">
            <v>30010160</v>
          </cell>
          <cell r="G1194" t="str">
            <v>Accrual-Oth Exp No3</v>
          </cell>
          <cell r="H1194" t="str">
            <v>REV AUG04 ACCRUALS</v>
          </cell>
          <cell r="I1194" t="str">
            <v/>
          </cell>
          <cell r="J1194">
            <v>15012833</v>
          </cell>
          <cell r="K1194" t="str">
            <v>GX</v>
          </cell>
          <cell r="L1194" t="str">
            <v>MNHAAU</v>
          </cell>
          <cell r="M1194">
            <v>38247</v>
          </cell>
          <cell r="N1194">
            <v>-397.02</v>
          </cell>
        </row>
        <row r="1195">
          <cell r="A1195">
            <v>15606</v>
          </cell>
          <cell r="B1195" t="str">
            <v/>
          </cell>
          <cell r="C1195">
            <v>86080340</v>
          </cell>
          <cell r="D1195" t="str">
            <v>Stationery</v>
          </cell>
          <cell r="E1195" t="str">
            <v>15606 Stationery Cabinet L7</v>
          </cell>
          <cell r="F1195">
            <v>100118</v>
          </cell>
          <cell r="G1195" t="str">
            <v>CORPORATE EXPRESS AUST LTD</v>
          </cell>
          <cell r="H1195" t="str">
            <v/>
          </cell>
          <cell r="I1195" t="str">
            <v/>
          </cell>
          <cell r="J1195">
            <v>47010661</v>
          </cell>
          <cell r="K1195" t="str">
            <v>VX</v>
          </cell>
          <cell r="L1195" t="str">
            <v>LRFDBL</v>
          </cell>
          <cell r="M1195">
            <v>38250</v>
          </cell>
          <cell r="N1195">
            <v>304.83</v>
          </cell>
        </row>
        <row r="1196">
          <cell r="A1196">
            <v>15606</v>
          </cell>
          <cell r="B1196" t="str">
            <v/>
          </cell>
          <cell r="C1196">
            <v>86080340</v>
          </cell>
          <cell r="D1196" t="str">
            <v>Stationery</v>
          </cell>
          <cell r="E1196" t="str">
            <v>Corporate Express July - Sept 04 gen stationery</v>
          </cell>
          <cell r="F1196">
            <v>86080340</v>
          </cell>
          <cell r="G1196" t="str">
            <v>Stationery</v>
          </cell>
          <cell r="H1196" t="str">
            <v>stationery</v>
          </cell>
          <cell r="I1196" t="str">
            <v/>
          </cell>
          <cell r="J1196">
            <v>15012858</v>
          </cell>
          <cell r="K1196" t="str">
            <v>GX</v>
          </cell>
          <cell r="L1196" t="str">
            <v>LRFROH</v>
          </cell>
          <cell r="M1196">
            <v>38252</v>
          </cell>
          <cell r="N1196">
            <v>42.98</v>
          </cell>
        </row>
        <row r="1197">
          <cell r="A1197">
            <v>15606</v>
          </cell>
          <cell r="B1197" t="str">
            <v/>
          </cell>
          <cell r="C1197">
            <v>86080340</v>
          </cell>
          <cell r="D1197" t="str">
            <v>Stationery</v>
          </cell>
          <cell r="E1197" t="str">
            <v>31/08/04 M Zorzetto</v>
          </cell>
          <cell r="F1197">
            <v>86080340</v>
          </cell>
          <cell r="G1197" t="str">
            <v>Stationery</v>
          </cell>
          <cell r="H1197" t="str">
            <v>stationery</v>
          </cell>
          <cell r="I1197" t="str">
            <v/>
          </cell>
          <cell r="J1197">
            <v>15012858</v>
          </cell>
          <cell r="K1197" t="str">
            <v>GX</v>
          </cell>
          <cell r="L1197" t="str">
            <v>LRFROH</v>
          </cell>
          <cell r="M1197">
            <v>38252</v>
          </cell>
          <cell r="N1197">
            <v>24.31</v>
          </cell>
        </row>
        <row r="1198">
          <cell r="A1198">
            <v>15606</v>
          </cell>
          <cell r="B1198" t="str">
            <v/>
          </cell>
          <cell r="C1198">
            <v>86080340</v>
          </cell>
          <cell r="D1198" t="str">
            <v>Stationery</v>
          </cell>
          <cell r="E1198" t="str">
            <v>ACCRUAL CORP EXPRESS STATIONERY SEP 04</v>
          </cell>
          <cell r="F1198">
            <v>30010160</v>
          </cell>
          <cell r="G1198" t="str">
            <v>Accrual-Oth Exp No3</v>
          </cell>
          <cell r="H1198" t="str">
            <v>SEPT04 ACCRUALS</v>
          </cell>
          <cell r="I1198" t="str">
            <v/>
          </cell>
          <cell r="J1198">
            <v>15012885</v>
          </cell>
          <cell r="K1198" t="str">
            <v>GX</v>
          </cell>
          <cell r="L1198" t="str">
            <v>MNHAAU</v>
          </cell>
          <cell r="M1198">
            <v>38259</v>
          </cell>
          <cell r="N1198">
            <v>397.02</v>
          </cell>
        </row>
        <row r="1199">
          <cell r="A1199">
            <v>15606</v>
          </cell>
          <cell r="B1199" t="str">
            <v/>
          </cell>
          <cell r="C1199">
            <v>86080395</v>
          </cell>
          <cell r="D1199" t="str">
            <v>Document Storage</v>
          </cell>
          <cell r="E1199" t="str">
            <v>15606  Archive Storage Charges Aug-04</v>
          </cell>
          <cell r="F1199">
            <v>100711</v>
          </cell>
          <cell r="G1199" t="str">
            <v>AUSDOC INFORMATION MANAGEMENT</v>
          </cell>
          <cell r="H1199" t="str">
            <v/>
          </cell>
          <cell r="I1199" t="str">
            <v/>
          </cell>
          <cell r="J1199">
            <v>47010663</v>
          </cell>
          <cell r="K1199" t="str">
            <v>VX</v>
          </cell>
          <cell r="L1199" t="str">
            <v>LRFANA</v>
          </cell>
          <cell r="M1199">
            <v>38251</v>
          </cell>
          <cell r="N1199">
            <v>43.3</v>
          </cell>
        </row>
        <row r="1200">
          <cell r="A1200">
            <v>15606</v>
          </cell>
          <cell r="B1200" t="str">
            <v/>
          </cell>
          <cell r="C1200">
            <v>86080395</v>
          </cell>
          <cell r="D1200" t="str">
            <v>Document Storage</v>
          </cell>
          <cell r="E1200" t="str">
            <v>15606  Archive Handling Charges Aug-04</v>
          </cell>
          <cell r="F1200">
            <v>100711</v>
          </cell>
          <cell r="G1200" t="str">
            <v>AUSDOC INFORMATION MANAGEMENT</v>
          </cell>
          <cell r="H1200" t="str">
            <v/>
          </cell>
          <cell r="I1200" t="str">
            <v/>
          </cell>
          <cell r="J1200">
            <v>47010663</v>
          </cell>
          <cell r="K1200" t="str">
            <v>VX</v>
          </cell>
          <cell r="L1200" t="str">
            <v>LRFANA</v>
          </cell>
          <cell r="M1200">
            <v>38251</v>
          </cell>
          <cell r="N1200">
            <v>3.55</v>
          </cell>
        </row>
        <row r="1201">
          <cell r="A1201">
            <v>15606</v>
          </cell>
          <cell r="B1201" t="str">
            <v/>
          </cell>
          <cell r="C1201">
            <v>86080950</v>
          </cell>
          <cell r="D1201" t="str">
            <v>Input Tax Expense</v>
          </cell>
          <cell r="E1201" t="str">
            <v>*A/C 458556/8 04 170704 - 130804</v>
          </cell>
          <cell r="F1201">
            <v>10105030</v>
          </cell>
          <cell r="G1201" t="str">
            <v>GST Input Clearing</v>
          </cell>
          <cell r="H1201" t="str">
            <v/>
          </cell>
          <cell r="I1201" t="str">
            <v/>
          </cell>
          <cell r="J1201">
            <v>47010243</v>
          </cell>
          <cell r="K1201" t="str">
            <v>CO</v>
          </cell>
          <cell r="L1201" t="str">
            <v>LRFVIS</v>
          </cell>
          <cell r="M1201">
            <v>38237</v>
          </cell>
          <cell r="N1201">
            <v>44.63</v>
          </cell>
        </row>
        <row r="1202">
          <cell r="A1202">
            <v>15606</v>
          </cell>
          <cell r="B1202" t="str">
            <v/>
          </cell>
          <cell r="C1202">
            <v>86080950</v>
          </cell>
          <cell r="D1202" t="str">
            <v>Input Tax Expense</v>
          </cell>
          <cell r="E1202" t="str">
            <v>Mail franked Kent St - August 04</v>
          </cell>
          <cell r="F1202">
            <v>10105030</v>
          </cell>
          <cell r="G1202" t="str">
            <v>GST Input Clearing</v>
          </cell>
          <cell r="H1202" t="str">
            <v/>
          </cell>
          <cell r="I1202" t="str">
            <v/>
          </cell>
          <cell r="J1202">
            <v>47010251</v>
          </cell>
          <cell r="K1202" t="str">
            <v>CO</v>
          </cell>
          <cell r="L1202" t="str">
            <v>LRFVIS</v>
          </cell>
          <cell r="M1202">
            <v>38237</v>
          </cell>
          <cell r="N1202">
            <v>0.6</v>
          </cell>
        </row>
        <row r="1203">
          <cell r="A1203">
            <v>15606</v>
          </cell>
          <cell r="B1203" t="str">
            <v/>
          </cell>
          <cell r="C1203">
            <v>86080950</v>
          </cell>
          <cell r="D1203" t="str">
            <v>Input Tax Expense</v>
          </cell>
          <cell r="E1203" t="str">
            <v>*CATERING INDUSTRY AUGUST 2004</v>
          </cell>
          <cell r="F1203">
            <v>10105030</v>
          </cell>
          <cell r="G1203" t="str">
            <v>GST Input Clearing</v>
          </cell>
          <cell r="H1203" t="str">
            <v/>
          </cell>
          <cell r="I1203" t="str">
            <v/>
          </cell>
          <cell r="J1203">
            <v>47010259</v>
          </cell>
          <cell r="K1203" t="str">
            <v>CO</v>
          </cell>
          <cell r="L1203" t="str">
            <v>LRFVIS</v>
          </cell>
          <cell r="M1203">
            <v>38238</v>
          </cell>
          <cell r="N1203">
            <v>4.62</v>
          </cell>
        </row>
        <row r="1204">
          <cell r="A1204">
            <v>15606</v>
          </cell>
          <cell r="B1204" t="str">
            <v/>
          </cell>
          <cell r="C1204">
            <v>86080950</v>
          </cell>
          <cell r="D1204" t="str">
            <v>Input Tax Expense</v>
          </cell>
          <cell r="E1204" t="str">
            <v>*PROF TAX FEES P/E 240604</v>
          </cell>
          <cell r="F1204">
            <v>10105030</v>
          </cell>
          <cell r="G1204" t="str">
            <v>GST Input Clearing</v>
          </cell>
          <cell r="H1204" t="str">
            <v/>
          </cell>
          <cell r="I1204" t="str">
            <v/>
          </cell>
          <cell r="J1204">
            <v>41130937</v>
          </cell>
          <cell r="K1204" t="str">
            <v>CO</v>
          </cell>
          <cell r="L1204" t="str">
            <v>LRFVIS</v>
          </cell>
          <cell r="M1204">
            <v>38246</v>
          </cell>
          <cell r="N1204">
            <v>917.1</v>
          </cell>
        </row>
        <row r="1205">
          <cell r="A1205">
            <v>15606</v>
          </cell>
          <cell r="B1205" t="str">
            <v/>
          </cell>
          <cell r="C1205">
            <v>86080950</v>
          </cell>
          <cell r="D1205" t="str">
            <v>Input Tax Expense</v>
          </cell>
          <cell r="E1205" t="str">
            <v>Canteen Breakdown Inc GST</v>
          </cell>
          <cell r="F1205">
            <v>10105030</v>
          </cell>
          <cell r="G1205" t="str">
            <v>GST Input Clearing</v>
          </cell>
          <cell r="H1205" t="str">
            <v/>
          </cell>
          <cell r="I1205" t="str">
            <v/>
          </cell>
          <cell r="J1205">
            <v>47010661</v>
          </cell>
          <cell r="K1205" t="str">
            <v>CO</v>
          </cell>
          <cell r="L1205" t="str">
            <v>LRFVIS</v>
          </cell>
          <cell r="M1205">
            <v>38250</v>
          </cell>
          <cell r="N1205">
            <v>0.66</v>
          </cell>
        </row>
        <row r="1206">
          <cell r="A1206">
            <v>15606</v>
          </cell>
          <cell r="B1206" t="str">
            <v/>
          </cell>
          <cell r="C1206">
            <v>86080950</v>
          </cell>
          <cell r="D1206" t="str">
            <v>Input Tax Expense</v>
          </cell>
          <cell r="E1206" t="str">
            <v>15606 Stationery Cabinet L7</v>
          </cell>
          <cell r="F1206">
            <v>10105030</v>
          </cell>
          <cell r="G1206" t="str">
            <v>GST Input Clearing</v>
          </cell>
          <cell r="H1206" t="str">
            <v/>
          </cell>
          <cell r="I1206" t="str">
            <v/>
          </cell>
          <cell r="J1206">
            <v>47010661</v>
          </cell>
          <cell r="K1206" t="str">
            <v>CO</v>
          </cell>
          <cell r="L1206" t="str">
            <v>LRFVIS</v>
          </cell>
          <cell r="M1206">
            <v>38250</v>
          </cell>
          <cell r="N1206">
            <v>30.48</v>
          </cell>
        </row>
        <row r="1207">
          <cell r="A1207">
            <v>15606</v>
          </cell>
          <cell r="B1207" t="str">
            <v/>
          </cell>
          <cell r="C1207">
            <v>86080950</v>
          </cell>
          <cell r="D1207" t="str">
            <v>Input Tax Expense</v>
          </cell>
          <cell r="E1207" t="str">
            <v>15606  Archive Storage Charges Aug-04</v>
          </cell>
          <cell r="F1207">
            <v>10105030</v>
          </cell>
          <cell r="G1207" t="str">
            <v>GST Input Clearing</v>
          </cell>
          <cell r="H1207" t="str">
            <v/>
          </cell>
          <cell r="I1207" t="str">
            <v/>
          </cell>
          <cell r="J1207">
            <v>47010663</v>
          </cell>
          <cell r="K1207" t="str">
            <v>CO</v>
          </cell>
          <cell r="L1207" t="str">
            <v>LRFVIS</v>
          </cell>
          <cell r="M1207">
            <v>38251</v>
          </cell>
          <cell r="N1207">
            <v>4.33</v>
          </cell>
        </row>
        <row r="1208">
          <cell r="A1208">
            <v>15606</v>
          </cell>
          <cell r="B1208" t="str">
            <v/>
          </cell>
          <cell r="C1208">
            <v>86080950</v>
          </cell>
          <cell r="D1208" t="str">
            <v>Input Tax Expense</v>
          </cell>
          <cell r="E1208" t="str">
            <v>15606  Archive Handling Charges Aug-04</v>
          </cell>
          <cell r="F1208">
            <v>10105030</v>
          </cell>
          <cell r="G1208" t="str">
            <v>GST Input Clearing</v>
          </cell>
          <cell r="H1208" t="str">
            <v/>
          </cell>
          <cell r="I1208" t="str">
            <v/>
          </cell>
          <cell r="J1208">
            <v>47010663</v>
          </cell>
          <cell r="K1208" t="str">
            <v>CO</v>
          </cell>
          <cell r="L1208" t="str">
            <v>LRFVIS</v>
          </cell>
          <cell r="M1208">
            <v>38251</v>
          </cell>
          <cell r="N1208">
            <v>0.35</v>
          </cell>
        </row>
        <row r="1209">
          <cell r="A1209">
            <v>15606</v>
          </cell>
          <cell r="B1209" t="str">
            <v/>
          </cell>
          <cell r="C1209">
            <v>86080950</v>
          </cell>
          <cell r="D1209" t="str">
            <v>Input Tax Expense</v>
          </cell>
          <cell r="E1209" t="str">
            <v>Local Courier - 01/09/04 to 15/09/04</v>
          </cell>
          <cell r="F1209">
            <v>10105030</v>
          </cell>
          <cell r="G1209" t="str">
            <v>GST Input Clearing</v>
          </cell>
          <cell r="H1209" t="str">
            <v/>
          </cell>
          <cell r="I1209" t="str">
            <v/>
          </cell>
          <cell r="J1209">
            <v>47010695</v>
          </cell>
          <cell r="K1209" t="str">
            <v>CO</v>
          </cell>
          <cell r="L1209" t="str">
            <v>LRFVIS</v>
          </cell>
          <cell r="M1209">
            <v>38251</v>
          </cell>
          <cell r="N1209">
            <v>8.15</v>
          </cell>
        </row>
        <row r="1210">
          <cell r="A1210">
            <v>15606</v>
          </cell>
          <cell r="B1210" t="str">
            <v/>
          </cell>
          <cell r="C1210">
            <v>86080950</v>
          </cell>
          <cell r="D1210" t="str">
            <v>Input Tax Expense</v>
          </cell>
          <cell r="E1210" t="str">
            <v>Local Courier - 16/08/04 to 31/08/04</v>
          </cell>
          <cell r="F1210">
            <v>10105030</v>
          </cell>
          <cell r="G1210" t="str">
            <v>GST Input Clearing</v>
          </cell>
          <cell r="H1210" t="str">
            <v/>
          </cell>
          <cell r="I1210" t="str">
            <v/>
          </cell>
          <cell r="J1210">
            <v>47010694</v>
          </cell>
          <cell r="K1210" t="str">
            <v>CO</v>
          </cell>
          <cell r="L1210" t="str">
            <v>LRFVIS</v>
          </cell>
          <cell r="M1210">
            <v>38253</v>
          </cell>
          <cell r="N1210">
            <v>8.89</v>
          </cell>
        </row>
        <row r="1211">
          <cell r="A1211">
            <v>15606</v>
          </cell>
          <cell r="B1211" t="str">
            <v/>
          </cell>
          <cell r="C1211">
            <v>86080950</v>
          </cell>
          <cell r="D1211" t="str">
            <v>Input Tax Expense</v>
          </cell>
          <cell r="E1211" t="str">
            <v>*CORP EXP STAT AUG 04 REVERSE &amp; RE-ALLOC</v>
          </cell>
          <cell r="F1211">
            <v>86080950</v>
          </cell>
          <cell r="G1211" t="str">
            <v>Input Tax Expense</v>
          </cell>
          <cell r="H1211" t="str">
            <v>CORP EXP JOURNAL 010904</v>
          </cell>
          <cell r="I1211" t="str">
            <v/>
          </cell>
          <cell r="J1211">
            <v>15012872</v>
          </cell>
          <cell r="K1211" t="str">
            <v>CO</v>
          </cell>
          <cell r="L1211" t="str">
            <v>LRFVIS</v>
          </cell>
          <cell r="M1211">
            <v>38258</v>
          </cell>
          <cell r="N1211">
            <v>1.74</v>
          </cell>
        </row>
        <row r="1212">
          <cell r="A1212">
            <v>15606</v>
          </cell>
          <cell r="B1212" t="str">
            <v/>
          </cell>
          <cell r="C1212">
            <v>86080950</v>
          </cell>
          <cell r="D1212" t="str">
            <v>Input Tax Expense</v>
          </cell>
          <cell r="E1212" t="str">
            <v>OPTUS VOICE CHARGES 20/7-19/8/04</v>
          </cell>
          <cell r="F1212">
            <v>10105030</v>
          </cell>
          <cell r="G1212" t="str">
            <v>GST Input Clearing</v>
          </cell>
          <cell r="H1212" t="str">
            <v/>
          </cell>
          <cell r="I1212" t="str">
            <v/>
          </cell>
          <cell r="J1212">
            <v>47010751</v>
          </cell>
          <cell r="K1212" t="str">
            <v>CO</v>
          </cell>
          <cell r="L1212" t="str">
            <v>LRFVIS</v>
          </cell>
          <cell r="M1212">
            <v>38259</v>
          </cell>
          <cell r="N1212">
            <v>11</v>
          </cell>
        </row>
        <row r="1213">
          <cell r="A1213">
            <v>15606</v>
          </cell>
          <cell r="B1213" t="str">
            <v/>
          </cell>
          <cell r="C1213">
            <v>86080950</v>
          </cell>
          <cell r="D1213" t="str">
            <v>Input Tax Expense</v>
          </cell>
          <cell r="E1213" t="str">
            <v>*S/PAK REIMB CPA SUSAN PUN 20.07.04</v>
          </cell>
          <cell r="F1213">
            <v>10105030</v>
          </cell>
          <cell r="G1213" t="str">
            <v>GST Input Clearing</v>
          </cell>
          <cell r="H1213" t="str">
            <v/>
          </cell>
          <cell r="I1213" t="str">
            <v/>
          </cell>
          <cell r="J1213">
            <v>41131669</v>
          </cell>
          <cell r="K1213" t="str">
            <v>CO</v>
          </cell>
          <cell r="L1213" t="str">
            <v>LRFVIS</v>
          </cell>
          <cell r="M1213">
            <v>38260</v>
          </cell>
          <cell r="N1213">
            <v>18.68</v>
          </cell>
        </row>
        <row r="1214">
          <cell r="A1214">
            <v>15606</v>
          </cell>
          <cell r="B1214" t="str">
            <v/>
          </cell>
          <cell r="C1214">
            <v>86081000</v>
          </cell>
          <cell r="D1214" t="str">
            <v>Input Tax on Accrual</v>
          </cell>
          <cell r="E1214" t="str">
            <v>Ai Teng Lim - Tailored training Access - GST</v>
          </cell>
          <cell r="F1214">
            <v>86001140</v>
          </cell>
          <cell r="G1214" t="str">
            <v>Staff Training</v>
          </cell>
          <cell r="H1214" t="str">
            <v/>
          </cell>
          <cell r="I1214" t="str">
            <v/>
          </cell>
          <cell r="J1214">
            <v>15012901</v>
          </cell>
          <cell r="K1214" t="str">
            <v>GX</v>
          </cell>
          <cell r="L1214" t="str">
            <v>UDVSAM</v>
          </cell>
          <cell r="M1214">
            <v>38260</v>
          </cell>
          <cell r="N1214">
            <v>32.33</v>
          </cell>
        </row>
        <row r="1215">
          <cell r="A1215">
            <v>15607</v>
          </cell>
          <cell r="B1215" t="str">
            <v/>
          </cell>
          <cell r="C1215">
            <v>86000010</v>
          </cell>
          <cell r="D1215" t="str">
            <v>Salaries</v>
          </cell>
          <cell r="E1215" t="str">
            <v/>
          </cell>
          <cell r="F1215">
            <v>30020300</v>
          </cell>
          <cell r="G1215" t="str">
            <v>Salary Clr(SAP Pay)</v>
          </cell>
          <cell r="H1215" t="str">
            <v/>
          </cell>
          <cell r="I1215" t="str">
            <v/>
          </cell>
          <cell r="J1215">
            <v>2031</v>
          </cell>
          <cell r="K1215" t="str">
            <v>PD</v>
          </cell>
          <cell r="L1215" t="str">
            <v>LRFSRK</v>
          </cell>
          <cell r="M1215">
            <v>38232</v>
          </cell>
          <cell r="N1215">
            <v>41290.239999999998</v>
          </cell>
        </row>
        <row r="1216">
          <cell r="A1216">
            <v>15607</v>
          </cell>
          <cell r="B1216" t="str">
            <v/>
          </cell>
          <cell r="C1216">
            <v>86000010</v>
          </cell>
          <cell r="D1216" t="str">
            <v>Salaries</v>
          </cell>
          <cell r="E1216" t="str">
            <v/>
          </cell>
          <cell r="F1216">
            <v>30020300</v>
          </cell>
          <cell r="G1216" t="str">
            <v>Salary Clr(SAP Pay)</v>
          </cell>
          <cell r="H1216" t="str">
            <v/>
          </cell>
          <cell r="I1216" t="str">
            <v/>
          </cell>
          <cell r="J1216">
            <v>2050</v>
          </cell>
          <cell r="K1216" t="str">
            <v>PD</v>
          </cell>
          <cell r="L1216" t="str">
            <v>LRFSRK</v>
          </cell>
          <cell r="M1216">
            <v>38246</v>
          </cell>
          <cell r="N1216">
            <v>39973.17</v>
          </cell>
        </row>
        <row r="1217">
          <cell r="A1217">
            <v>15607</v>
          </cell>
          <cell r="B1217" t="str">
            <v/>
          </cell>
          <cell r="C1217">
            <v>86000010</v>
          </cell>
          <cell r="D1217" t="str">
            <v>Salaries</v>
          </cell>
          <cell r="E1217" t="str">
            <v/>
          </cell>
          <cell r="F1217">
            <v>30020300</v>
          </cell>
          <cell r="G1217" t="str">
            <v>Salary Clr(SAP Pay)</v>
          </cell>
          <cell r="H1217" t="str">
            <v/>
          </cell>
          <cell r="I1217" t="str">
            <v/>
          </cell>
          <cell r="J1217">
            <v>2057</v>
          </cell>
          <cell r="K1217" t="str">
            <v>PD</v>
          </cell>
          <cell r="L1217" t="str">
            <v>LRFSRK</v>
          </cell>
          <cell r="M1217">
            <v>38260</v>
          </cell>
          <cell r="N1217">
            <v>53917.27</v>
          </cell>
        </row>
        <row r="1218">
          <cell r="A1218">
            <v>15607</v>
          </cell>
          <cell r="B1218" t="str">
            <v/>
          </cell>
          <cell r="C1218">
            <v>86000010</v>
          </cell>
          <cell r="D1218" t="str">
            <v>Salaries</v>
          </cell>
          <cell r="E1218" t="str">
            <v>Gym Sal Sac SEP 04</v>
          </cell>
          <cell r="F1218">
            <v>30020050</v>
          </cell>
          <cell r="G1218" t="str">
            <v>Prov For FBT</v>
          </cell>
          <cell r="H1218" t="str">
            <v>TFR SALARY PKG 4000 SEP04</v>
          </cell>
          <cell r="I1218" t="str">
            <v/>
          </cell>
          <cell r="J1218">
            <v>15012909</v>
          </cell>
          <cell r="K1218" t="str">
            <v>GX</v>
          </cell>
          <cell r="L1218" t="str">
            <v>LRFSRK</v>
          </cell>
          <cell r="M1218">
            <v>38260</v>
          </cell>
          <cell r="N1218">
            <v>34.67</v>
          </cell>
        </row>
        <row r="1219">
          <cell r="A1219">
            <v>15607</v>
          </cell>
          <cell r="B1219" t="str">
            <v/>
          </cell>
          <cell r="C1219">
            <v>86000020</v>
          </cell>
          <cell r="D1219" t="str">
            <v>Super Contributions</v>
          </cell>
          <cell r="E1219" t="str">
            <v/>
          </cell>
          <cell r="F1219">
            <v>30020300</v>
          </cell>
          <cell r="G1219" t="str">
            <v>Salary Clr(SAP Pay)</v>
          </cell>
          <cell r="H1219" t="str">
            <v/>
          </cell>
          <cell r="I1219" t="str">
            <v/>
          </cell>
          <cell r="J1219">
            <v>2031</v>
          </cell>
          <cell r="K1219" t="str">
            <v>PD</v>
          </cell>
          <cell r="L1219" t="str">
            <v>LRFSRK</v>
          </cell>
          <cell r="M1219">
            <v>38232</v>
          </cell>
          <cell r="N1219">
            <v>4043.84</v>
          </cell>
        </row>
        <row r="1220">
          <cell r="A1220">
            <v>15607</v>
          </cell>
          <cell r="B1220" t="str">
            <v/>
          </cell>
          <cell r="C1220">
            <v>86000020</v>
          </cell>
          <cell r="D1220" t="str">
            <v>Super Contributions</v>
          </cell>
          <cell r="E1220" t="str">
            <v/>
          </cell>
          <cell r="F1220">
            <v>30020300</v>
          </cell>
          <cell r="G1220" t="str">
            <v>Salary Clr(SAP Pay)</v>
          </cell>
          <cell r="H1220" t="str">
            <v/>
          </cell>
          <cell r="I1220" t="str">
            <v/>
          </cell>
          <cell r="J1220">
            <v>2050</v>
          </cell>
          <cell r="K1220" t="str">
            <v>PD</v>
          </cell>
          <cell r="L1220" t="str">
            <v>LRFSRK</v>
          </cell>
          <cell r="M1220">
            <v>38246</v>
          </cell>
          <cell r="N1220">
            <v>3806.77</v>
          </cell>
        </row>
        <row r="1221">
          <cell r="A1221">
            <v>15607</v>
          </cell>
          <cell r="B1221" t="str">
            <v/>
          </cell>
          <cell r="C1221">
            <v>86000020</v>
          </cell>
          <cell r="D1221" t="str">
            <v>Super Contributions</v>
          </cell>
          <cell r="E1221" t="str">
            <v/>
          </cell>
          <cell r="F1221">
            <v>30020300</v>
          </cell>
          <cell r="G1221" t="str">
            <v>Salary Clr(SAP Pay)</v>
          </cell>
          <cell r="H1221" t="str">
            <v/>
          </cell>
          <cell r="I1221" t="str">
            <v/>
          </cell>
          <cell r="J1221">
            <v>2057</v>
          </cell>
          <cell r="K1221" t="str">
            <v>PD</v>
          </cell>
          <cell r="L1221" t="str">
            <v>LRFSRK</v>
          </cell>
          <cell r="M1221">
            <v>38260</v>
          </cell>
          <cell r="N1221">
            <v>5180.29</v>
          </cell>
        </row>
        <row r="1222">
          <cell r="A1222">
            <v>15607</v>
          </cell>
          <cell r="B1222" t="str">
            <v/>
          </cell>
          <cell r="C1222">
            <v>86000070</v>
          </cell>
          <cell r="D1222" t="str">
            <v>Packaged MV</v>
          </cell>
          <cell r="E1222" t="str">
            <v>MV Salary Cost SEP 04</v>
          </cell>
          <cell r="F1222">
            <v>30020050</v>
          </cell>
          <cell r="G1222" t="str">
            <v>Prov For FBT</v>
          </cell>
          <cell r="H1222" t="str">
            <v>TFR SALARY PKG 4000 SEP04</v>
          </cell>
          <cell r="I1222" t="str">
            <v/>
          </cell>
          <cell r="J1222">
            <v>15012909</v>
          </cell>
          <cell r="K1222" t="str">
            <v>GX</v>
          </cell>
          <cell r="L1222" t="str">
            <v>LRFSRK</v>
          </cell>
          <cell r="M1222">
            <v>38260</v>
          </cell>
          <cell r="N1222">
            <v>1616.43</v>
          </cell>
        </row>
        <row r="1223">
          <cell r="A1223">
            <v>15607</v>
          </cell>
          <cell r="B1223" t="str">
            <v/>
          </cell>
          <cell r="C1223">
            <v>86000090</v>
          </cell>
          <cell r="D1223" t="str">
            <v>Other Package Costs</v>
          </cell>
          <cell r="E1223" t="str">
            <v>Salary Cont SEP 04</v>
          </cell>
          <cell r="F1223">
            <v>30020050</v>
          </cell>
          <cell r="G1223" t="str">
            <v>Prov For FBT</v>
          </cell>
          <cell r="H1223" t="str">
            <v>TFR SALARY PKG 4000 SEP04</v>
          </cell>
          <cell r="I1223" t="str">
            <v/>
          </cell>
          <cell r="J1223">
            <v>15012909</v>
          </cell>
          <cell r="K1223" t="str">
            <v>GX</v>
          </cell>
          <cell r="L1223" t="str">
            <v>LRFSRK</v>
          </cell>
          <cell r="M1223">
            <v>38260</v>
          </cell>
          <cell r="N1223">
            <v>373.99</v>
          </cell>
        </row>
        <row r="1224">
          <cell r="A1224">
            <v>15607</v>
          </cell>
          <cell r="B1224" t="str">
            <v/>
          </cell>
          <cell r="C1224">
            <v>86000110</v>
          </cell>
          <cell r="D1224" t="str">
            <v>Packaged MV FBT</v>
          </cell>
          <cell r="E1224" t="str">
            <v>MV FBT SEP 04</v>
          </cell>
          <cell r="F1224">
            <v>30020050</v>
          </cell>
          <cell r="G1224" t="str">
            <v>Prov For FBT</v>
          </cell>
          <cell r="H1224" t="str">
            <v>TFR SALARY PKG 4000 SEP04</v>
          </cell>
          <cell r="I1224" t="str">
            <v/>
          </cell>
          <cell r="J1224">
            <v>15012909</v>
          </cell>
          <cell r="K1224" t="str">
            <v>GX</v>
          </cell>
          <cell r="L1224" t="str">
            <v>LRFSRK</v>
          </cell>
          <cell r="M1224">
            <v>38260</v>
          </cell>
          <cell r="N1224">
            <v>1426.43</v>
          </cell>
        </row>
        <row r="1225">
          <cell r="A1225">
            <v>15607</v>
          </cell>
          <cell r="B1225" t="str">
            <v/>
          </cell>
          <cell r="C1225">
            <v>86001070</v>
          </cell>
          <cell r="D1225" t="str">
            <v>Payroll Tax</v>
          </cell>
          <cell r="E1225" t="str">
            <v/>
          </cell>
          <cell r="F1225">
            <v>30020300</v>
          </cell>
          <cell r="G1225" t="str">
            <v>Salary Clr(SAP Pay)</v>
          </cell>
          <cell r="H1225" t="str">
            <v/>
          </cell>
          <cell r="I1225" t="str">
            <v/>
          </cell>
          <cell r="J1225">
            <v>2031</v>
          </cell>
          <cell r="K1225" t="str">
            <v>PD</v>
          </cell>
          <cell r="L1225" t="str">
            <v>LRFSRK</v>
          </cell>
          <cell r="M1225">
            <v>38232</v>
          </cell>
          <cell r="N1225">
            <v>2720.05</v>
          </cell>
        </row>
        <row r="1226">
          <cell r="A1226">
            <v>15607</v>
          </cell>
          <cell r="B1226" t="str">
            <v/>
          </cell>
          <cell r="C1226">
            <v>86001070</v>
          </cell>
          <cell r="D1226" t="str">
            <v>Payroll Tax</v>
          </cell>
          <cell r="E1226" t="str">
            <v>PAYROLL TAX ADJ AUG 04 NSW</v>
          </cell>
          <cell r="F1226">
            <v>30020260</v>
          </cell>
          <cell r="G1226" t="str">
            <v>Pay Tax Clr(SAP Pay)</v>
          </cell>
          <cell r="H1226" t="str">
            <v>PTAX ADJ AUG 04</v>
          </cell>
          <cell r="I1226" t="str">
            <v/>
          </cell>
          <cell r="J1226">
            <v>15012802</v>
          </cell>
          <cell r="K1226" t="str">
            <v>GX</v>
          </cell>
          <cell r="L1226" t="str">
            <v>LRFSRK</v>
          </cell>
          <cell r="M1226">
            <v>38237</v>
          </cell>
          <cell r="N1226">
            <v>236.4</v>
          </cell>
        </row>
        <row r="1227">
          <cell r="A1227">
            <v>15607</v>
          </cell>
          <cell r="B1227" t="str">
            <v/>
          </cell>
          <cell r="C1227">
            <v>86001070</v>
          </cell>
          <cell r="D1227" t="str">
            <v>Payroll Tax</v>
          </cell>
          <cell r="E1227" t="str">
            <v/>
          </cell>
          <cell r="F1227">
            <v>30020300</v>
          </cell>
          <cell r="G1227" t="str">
            <v>Salary Clr(SAP Pay)</v>
          </cell>
          <cell r="H1227" t="str">
            <v/>
          </cell>
          <cell r="I1227" t="str">
            <v/>
          </cell>
          <cell r="J1227">
            <v>2050</v>
          </cell>
          <cell r="K1227" t="str">
            <v>PD</v>
          </cell>
          <cell r="L1227" t="str">
            <v>LRFSRK</v>
          </cell>
          <cell r="M1227">
            <v>38246</v>
          </cell>
          <cell r="N1227">
            <v>2571.21</v>
          </cell>
        </row>
        <row r="1228">
          <cell r="A1228">
            <v>15607</v>
          </cell>
          <cell r="B1228" t="str">
            <v/>
          </cell>
          <cell r="C1228">
            <v>86001070</v>
          </cell>
          <cell r="D1228" t="str">
            <v>Payroll Tax</v>
          </cell>
          <cell r="E1228" t="str">
            <v/>
          </cell>
          <cell r="F1228">
            <v>30020300</v>
          </cell>
          <cell r="G1228" t="str">
            <v>Salary Clr(SAP Pay)</v>
          </cell>
          <cell r="H1228" t="str">
            <v/>
          </cell>
          <cell r="I1228" t="str">
            <v/>
          </cell>
          <cell r="J1228">
            <v>2057</v>
          </cell>
          <cell r="K1228" t="str">
            <v>PD</v>
          </cell>
          <cell r="L1228" t="str">
            <v>LRFSRK</v>
          </cell>
          <cell r="M1228">
            <v>38260</v>
          </cell>
          <cell r="N1228">
            <v>3548.01</v>
          </cell>
        </row>
        <row r="1229">
          <cell r="A1229">
            <v>15607</v>
          </cell>
          <cell r="B1229" t="str">
            <v/>
          </cell>
          <cell r="C1229">
            <v>86001110</v>
          </cell>
          <cell r="D1229" t="str">
            <v>Staff Amenities</v>
          </cell>
          <cell r="E1229" t="str">
            <v>*CATERING INDUSTRY AUGUST 2004</v>
          </cell>
          <cell r="F1229">
            <v>100720</v>
          </cell>
          <cell r="G1229" t="str">
            <v>CATERING INDUSTRIES PTY LTD</v>
          </cell>
          <cell r="H1229" t="str">
            <v/>
          </cell>
          <cell r="I1229" t="str">
            <v/>
          </cell>
          <cell r="J1229">
            <v>47010259</v>
          </cell>
          <cell r="K1229" t="str">
            <v>VX</v>
          </cell>
          <cell r="L1229" t="str">
            <v>LRFDBL</v>
          </cell>
          <cell r="M1229">
            <v>38238</v>
          </cell>
          <cell r="N1229">
            <v>71.430000000000007</v>
          </cell>
        </row>
        <row r="1230">
          <cell r="A1230">
            <v>15607</v>
          </cell>
          <cell r="B1230" t="str">
            <v/>
          </cell>
          <cell r="C1230">
            <v>86001110</v>
          </cell>
          <cell r="D1230" t="str">
            <v>Staff Amenities</v>
          </cell>
          <cell r="E1230" t="str">
            <v>*CATERING INDUSTRY AUGUST 2004</v>
          </cell>
          <cell r="F1230">
            <v>100720</v>
          </cell>
          <cell r="G1230" t="str">
            <v>CATERING INDUSTRIES PTY LTD</v>
          </cell>
          <cell r="H1230" t="str">
            <v/>
          </cell>
          <cell r="I1230" t="str">
            <v/>
          </cell>
          <cell r="J1230">
            <v>47010259</v>
          </cell>
          <cell r="K1230" t="str">
            <v>VX</v>
          </cell>
          <cell r="L1230" t="str">
            <v>LRFDBL</v>
          </cell>
          <cell r="M1230">
            <v>38238</v>
          </cell>
          <cell r="N1230">
            <v>98.11</v>
          </cell>
        </row>
        <row r="1231">
          <cell r="A1231">
            <v>15607</v>
          </cell>
          <cell r="B1231" t="str">
            <v/>
          </cell>
          <cell r="C1231">
            <v>86001110</v>
          </cell>
          <cell r="D1231" t="str">
            <v>Staff Amenities</v>
          </cell>
          <cell r="E1231" t="str">
            <v>REV ACCRUAL CATERING INDUSTRY AUG 04</v>
          </cell>
          <cell r="F1231">
            <v>30010160</v>
          </cell>
          <cell r="G1231" t="str">
            <v>Accrual-Oth Exp No3</v>
          </cell>
          <cell r="H1231" t="str">
            <v>REV AUG04 ACCRUALS</v>
          </cell>
          <cell r="I1231" t="str">
            <v/>
          </cell>
          <cell r="J1231">
            <v>15012833</v>
          </cell>
          <cell r="K1231" t="str">
            <v>GX</v>
          </cell>
          <cell r="L1231" t="str">
            <v>MNHAAU</v>
          </cell>
          <cell r="M1231">
            <v>38247</v>
          </cell>
          <cell r="N1231">
            <v>-113.74</v>
          </cell>
        </row>
        <row r="1232">
          <cell r="A1232">
            <v>15607</v>
          </cell>
          <cell r="B1232" t="str">
            <v/>
          </cell>
          <cell r="C1232">
            <v>86001110</v>
          </cell>
          <cell r="D1232" t="str">
            <v>Staff Amenities</v>
          </cell>
          <cell r="E1232" t="str">
            <v>Canteen Breakdown Inc GST</v>
          </cell>
          <cell r="F1232">
            <v>100118</v>
          </cell>
          <cell r="G1232" t="str">
            <v>CORPORATE EXPRESS AUST LTD</v>
          </cell>
          <cell r="H1232" t="str">
            <v/>
          </cell>
          <cell r="I1232" t="str">
            <v/>
          </cell>
          <cell r="J1232">
            <v>47010661</v>
          </cell>
          <cell r="K1232" t="str">
            <v>VX</v>
          </cell>
          <cell r="L1232" t="str">
            <v>LRFDBL</v>
          </cell>
          <cell r="M1232">
            <v>38250</v>
          </cell>
          <cell r="N1232">
            <v>10.25</v>
          </cell>
        </row>
        <row r="1233">
          <cell r="A1233">
            <v>15607</v>
          </cell>
          <cell r="B1233" t="str">
            <v/>
          </cell>
          <cell r="C1233">
            <v>86001110</v>
          </cell>
          <cell r="D1233" t="str">
            <v>Staff Amenities</v>
          </cell>
          <cell r="E1233" t="str">
            <v>Canteen Breakdown GST Free</v>
          </cell>
          <cell r="F1233">
            <v>100118</v>
          </cell>
          <cell r="G1233" t="str">
            <v>CORPORATE EXPRESS AUST LTD</v>
          </cell>
          <cell r="H1233" t="str">
            <v/>
          </cell>
          <cell r="I1233" t="str">
            <v/>
          </cell>
          <cell r="J1233">
            <v>47010661</v>
          </cell>
          <cell r="K1233" t="str">
            <v>VX</v>
          </cell>
          <cell r="L1233" t="str">
            <v>LRFDBL</v>
          </cell>
          <cell r="M1233">
            <v>38250</v>
          </cell>
          <cell r="N1233">
            <v>7.01</v>
          </cell>
        </row>
        <row r="1234">
          <cell r="A1234">
            <v>15607</v>
          </cell>
          <cell r="B1234" t="str">
            <v/>
          </cell>
          <cell r="C1234">
            <v>86001110</v>
          </cell>
          <cell r="D1234" t="str">
            <v>Staff Amenities</v>
          </cell>
          <cell r="E1234" t="str">
            <v>*CORP EXP STAT AUG 04 REVERSE &amp; RE-ALLOC</v>
          </cell>
          <cell r="F1234">
            <v>86001110</v>
          </cell>
          <cell r="G1234" t="str">
            <v>Staff Amenities</v>
          </cell>
          <cell r="H1234" t="str">
            <v>CORP EXP JOURNAL 010904</v>
          </cell>
          <cell r="I1234" t="str">
            <v/>
          </cell>
          <cell r="J1234">
            <v>15012872</v>
          </cell>
          <cell r="K1234" t="str">
            <v>GX</v>
          </cell>
          <cell r="L1234" t="str">
            <v>LRFDBL</v>
          </cell>
          <cell r="M1234">
            <v>38258</v>
          </cell>
          <cell r="N1234">
            <v>27.01</v>
          </cell>
        </row>
        <row r="1235">
          <cell r="A1235">
            <v>15607</v>
          </cell>
          <cell r="B1235" t="str">
            <v/>
          </cell>
          <cell r="C1235">
            <v>86001110</v>
          </cell>
          <cell r="D1235" t="str">
            <v>Staff Amenities</v>
          </cell>
          <cell r="E1235" t="str">
            <v>*CORP EXP STAT AUG 04 REVERSE &amp; RE-ALLOC</v>
          </cell>
          <cell r="F1235">
            <v>86001110</v>
          </cell>
          <cell r="G1235" t="str">
            <v>Staff Amenities</v>
          </cell>
          <cell r="H1235" t="str">
            <v>CORP EXP JOURNAL 010904</v>
          </cell>
          <cell r="I1235" t="str">
            <v/>
          </cell>
          <cell r="J1235">
            <v>15012872</v>
          </cell>
          <cell r="K1235" t="str">
            <v>GX</v>
          </cell>
          <cell r="L1235" t="str">
            <v>LRFDBL</v>
          </cell>
          <cell r="M1235">
            <v>38258</v>
          </cell>
          <cell r="N1235">
            <v>10.86</v>
          </cell>
        </row>
        <row r="1236">
          <cell r="A1236">
            <v>15607</v>
          </cell>
          <cell r="B1236" t="str">
            <v/>
          </cell>
          <cell r="C1236">
            <v>86001110</v>
          </cell>
          <cell r="D1236" t="str">
            <v>Staff Amenities</v>
          </cell>
          <cell r="E1236" t="str">
            <v>ACCRUAL CATERING INDUSTRY SEP 04</v>
          </cell>
          <cell r="F1236">
            <v>30010160</v>
          </cell>
          <cell r="G1236" t="str">
            <v>Accrual-Oth Exp No3</v>
          </cell>
          <cell r="H1236" t="str">
            <v>SEPT04 ACCRUALS</v>
          </cell>
          <cell r="I1236" t="str">
            <v/>
          </cell>
          <cell r="J1236">
            <v>15012885</v>
          </cell>
          <cell r="K1236" t="str">
            <v>GX</v>
          </cell>
          <cell r="L1236" t="str">
            <v>MNHAAU</v>
          </cell>
          <cell r="M1236">
            <v>38259</v>
          </cell>
          <cell r="N1236">
            <v>113.74</v>
          </cell>
        </row>
        <row r="1237">
          <cell r="A1237">
            <v>15607</v>
          </cell>
          <cell r="B1237" t="str">
            <v/>
          </cell>
          <cell r="C1237">
            <v>86001140</v>
          </cell>
          <cell r="D1237" t="str">
            <v>Staff Training</v>
          </cell>
          <cell r="E1237" t="str">
            <v>Wendy Choong - Tailored Training Access</v>
          </cell>
          <cell r="F1237">
            <v>86001140</v>
          </cell>
          <cell r="G1237" t="str">
            <v>Staff Training</v>
          </cell>
          <cell r="H1237" t="str">
            <v/>
          </cell>
          <cell r="I1237" t="str">
            <v/>
          </cell>
          <cell r="J1237">
            <v>15012901</v>
          </cell>
          <cell r="K1237" t="str">
            <v>GX</v>
          </cell>
          <cell r="L1237" t="str">
            <v>UDVSAM</v>
          </cell>
          <cell r="M1237">
            <v>38260</v>
          </cell>
          <cell r="N1237">
            <v>323.3</v>
          </cell>
        </row>
        <row r="1238">
          <cell r="A1238">
            <v>15607</v>
          </cell>
          <cell r="B1238" t="str">
            <v/>
          </cell>
          <cell r="C1238">
            <v>86001160</v>
          </cell>
          <cell r="D1238" t="str">
            <v>Temp Contractors</v>
          </cell>
          <cell r="E1238" t="str">
            <v>*ANDREW EGGINTON W/E 130804</v>
          </cell>
          <cell r="F1238">
            <v>102435</v>
          </cell>
          <cell r="G1238" t="str">
            <v>ROBERT WALTERS</v>
          </cell>
          <cell r="H1238" t="str">
            <v/>
          </cell>
          <cell r="I1238" t="str">
            <v/>
          </cell>
          <cell r="J1238">
            <v>47009984</v>
          </cell>
          <cell r="K1238" t="str">
            <v>VX</v>
          </cell>
          <cell r="L1238" t="str">
            <v>LRFDBL</v>
          </cell>
          <cell r="M1238">
            <v>38232</v>
          </cell>
          <cell r="N1238">
            <v>2023.36</v>
          </cell>
        </row>
        <row r="1239">
          <cell r="A1239">
            <v>15607</v>
          </cell>
          <cell r="B1239" t="str">
            <v/>
          </cell>
          <cell r="C1239">
            <v>86001160</v>
          </cell>
          <cell r="D1239" t="str">
            <v>Temp Contractors</v>
          </cell>
          <cell r="E1239" t="str">
            <v>*H ALLES W/E 040704 110704</v>
          </cell>
          <cell r="F1239">
            <v>100742</v>
          </cell>
          <cell r="G1239" t="str">
            <v>HAMILTON JAMES &amp; BRUCE PTY LIMITED</v>
          </cell>
          <cell r="H1239" t="str">
            <v/>
          </cell>
          <cell r="I1239" t="str">
            <v/>
          </cell>
          <cell r="J1239">
            <v>47009985</v>
          </cell>
          <cell r="K1239" t="str">
            <v>VX</v>
          </cell>
          <cell r="L1239" t="str">
            <v>LRFDBL</v>
          </cell>
          <cell r="M1239">
            <v>38232</v>
          </cell>
          <cell r="N1239">
            <v>4028.48</v>
          </cell>
        </row>
        <row r="1240">
          <cell r="A1240">
            <v>15607</v>
          </cell>
          <cell r="B1240" t="str">
            <v/>
          </cell>
          <cell r="C1240">
            <v>86001160</v>
          </cell>
          <cell r="D1240" t="str">
            <v>Temp Contractors</v>
          </cell>
          <cell r="E1240" t="str">
            <v>*ANDREW EGGINTON W/E 300704</v>
          </cell>
          <cell r="F1240">
            <v>102435</v>
          </cell>
          <cell r="G1240" t="str">
            <v>ROBERT WALTERS</v>
          </cell>
          <cell r="H1240" t="str">
            <v/>
          </cell>
          <cell r="I1240" t="str">
            <v/>
          </cell>
          <cell r="J1240">
            <v>41130293</v>
          </cell>
          <cell r="K1240" t="str">
            <v>VI</v>
          </cell>
          <cell r="L1240" t="str">
            <v>LRFDBL</v>
          </cell>
          <cell r="M1240">
            <v>38232</v>
          </cell>
          <cell r="N1240">
            <v>2035.69</v>
          </cell>
        </row>
        <row r="1241">
          <cell r="A1241">
            <v>15607</v>
          </cell>
          <cell r="B1241" t="str">
            <v/>
          </cell>
          <cell r="C1241">
            <v>86001160</v>
          </cell>
          <cell r="D1241" t="str">
            <v>Temp Contractors</v>
          </cell>
          <cell r="E1241" t="str">
            <v>*ANDREW EGGINTON W/E 060804</v>
          </cell>
          <cell r="F1241">
            <v>102435</v>
          </cell>
          <cell r="G1241" t="str">
            <v>ROBERT WALTERS</v>
          </cell>
          <cell r="H1241" t="str">
            <v/>
          </cell>
          <cell r="I1241" t="str">
            <v/>
          </cell>
          <cell r="J1241">
            <v>41130291</v>
          </cell>
          <cell r="K1241" t="str">
            <v>VI</v>
          </cell>
          <cell r="L1241" t="str">
            <v>LRFDBL</v>
          </cell>
          <cell r="M1241">
            <v>38232</v>
          </cell>
          <cell r="N1241">
            <v>1875.3</v>
          </cell>
        </row>
        <row r="1242">
          <cell r="A1242">
            <v>15607</v>
          </cell>
          <cell r="B1242" t="str">
            <v/>
          </cell>
          <cell r="C1242">
            <v>86001160</v>
          </cell>
          <cell r="D1242" t="str">
            <v>Temp Contractors</v>
          </cell>
          <cell r="E1242" t="str">
            <v>*PAUL KIVLEHAN W/E 060804</v>
          </cell>
          <cell r="F1242">
            <v>102435</v>
          </cell>
          <cell r="G1242" t="str">
            <v>ROBERT WALTERS</v>
          </cell>
          <cell r="H1242" t="str">
            <v/>
          </cell>
          <cell r="I1242" t="str">
            <v/>
          </cell>
          <cell r="J1242">
            <v>41130294</v>
          </cell>
          <cell r="K1242" t="str">
            <v>VI</v>
          </cell>
          <cell r="L1242" t="str">
            <v>LRFDBL</v>
          </cell>
          <cell r="M1242">
            <v>38232</v>
          </cell>
          <cell r="N1242">
            <v>1058</v>
          </cell>
        </row>
        <row r="1243">
          <cell r="A1243">
            <v>15607</v>
          </cell>
          <cell r="B1243" t="str">
            <v/>
          </cell>
          <cell r="C1243">
            <v>86001191</v>
          </cell>
          <cell r="D1243" t="str">
            <v>AL Paid Out</v>
          </cell>
          <cell r="E1243" t="str">
            <v>TRF AL PAID OUT &amp; L LOAD TO CC 75305 SEP04 PAY6</v>
          </cell>
          <cell r="F1243">
            <v>86001191</v>
          </cell>
          <cell r="G1243" t="str">
            <v>AL Paid Out</v>
          </cell>
          <cell r="H1243" t="str">
            <v>TRF AL,LL&amp;LSL PAY 6</v>
          </cell>
          <cell r="I1243" t="str">
            <v/>
          </cell>
          <cell r="J1243">
            <v>15012820</v>
          </cell>
          <cell r="K1243" t="str">
            <v>GX</v>
          </cell>
          <cell r="L1243" t="str">
            <v>LRFSRK</v>
          </cell>
          <cell r="M1243">
            <v>38246</v>
          </cell>
          <cell r="N1243">
            <v>-390.54</v>
          </cell>
        </row>
        <row r="1244">
          <cell r="A1244">
            <v>15607</v>
          </cell>
          <cell r="B1244" t="str">
            <v/>
          </cell>
          <cell r="C1244">
            <v>86001191</v>
          </cell>
          <cell r="D1244" t="str">
            <v>AL Paid Out</v>
          </cell>
          <cell r="E1244" t="str">
            <v/>
          </cell>
          <cell r="F1244">
            <v>30020300</v>
          </cell>
          <cell r="G1244" t="str">
            <v>Salary Clr(SAP Pay)</v>
          </cell>
          <cell r="H1244" t="str">
            <v/>
          </cell>
          <cell r="I1244" t="str">
            <v/>
          </cell>
          <cell r="J1244">
            <v>2050</v>
          </cell>
          <cell r="K1244" t="str">
            <v>PD</v>
          </cell>
          <cell r="L1244" t="str">
            <v>LRFSRK</v>
          </cell>
          <cell r="M1244">
            <v>38246</v>
          </cell>
          <cell r="N1244">
            <v>390.54</v>
          </cell>
        </row>
        <row r="1245">
          <cell r="A1245">
            <v>15607</v>
          </cell>
          <cell r="B1245" t="str">
            <v/>
          </cell>
          <cell r="C1245">
            <v>86001191</v>
          </cell>
          <cell r="D1245" t="str">
            <v>AL Paid Out</v>
          </cell>
          <cell r="E1245" t="str">
            <v>TRF AL PAID OUT &amp; L LOAD TO CC 75305 SEP04 PAY7</v>
          </cell>
          <cell r="F1245">
            <v>86001191</v>
          </cell>
          <cell r="G1245" t="str">
            <v>AL Paid Out</v>
          </cell>
          <cell r="H1245" t="str">
            <v>TRF AL,LSL PAY 7</v>
          </cell>
          <cell r="I1245" t="str">
            <v/>
          </cell>
          <cell r="J1245">
            <v>15012856</v>
          </cell>
          <cell r="K1245" t="str">
            <v>GX</v>
          </cell>
          <cell r="L1245" t="str">
            <v>LRFSRK</v>
          </cell>
          <cell r="M1245">
            <v>38254</v>
          </cell>
          <cell r="N1245">
            <v>-35.340000000000003</v>
          </cell>
        </row>
        <row r="1246">
          <cell r="A1246">
            <v>15607</v>
          </cell>
          <cell r="B1246" t="str">
            <v/>
          </cell>
          <cell r="C1246">
            <v>86001191</v>
          </cell>
          <cell r="D1246" t="str">
            <v>AL Paid Out</v>
          </cell>
          <cell r="E1246" t="str">
            <v/>
          </cell>
          <cell r="F1246">
            <v>30020300</v>
          </cell>
          <cell r="G1246" t="str">
            <v>Salary Clr(SAP Pay)</v>
          </cell>
          <cell r="H1246" t="str">
            <v/>
          </cell>
          <cell r="I1246" t="str">
            <v/>
          </cell>
          <cell r="J1246">
            <v>2057</v>
          </cell>
          <cell r="K1246" t="str">
            <v>PD</v>
          </cell>
          <cell r="L1246" t="str">
            <v>LRFSRK</v>
          </cell>
          <cell r="M1246">
            <v>38260</v>
          </cell>
          <cell r="N1246">
            <v>35.340000000000003</v>
          </cell>
        </row>
        <row r="1247">
          <cell r="A1247">
            <v>15607</v>
          </cell>
          <cell r="B1247" t="str">
            <v/>
          </cell>
          <cell r="C1247">
            <v>86060080</v>
          </cell>
          <cell r="D1247" t="str">
            <v>Postage</v>
          </cell>
          <cell r="E1247" t="str">
            <v>Mail franked Kent St - August 04</v>
          </cell>
          <cell r="F1247">
            <v>100354</v>
          </cell>
          <cell r="G1247" t="str">
            <v>AUSTRALIA POST #71455</v>
          </cell>
          <cell r="H1247" t="str">
            <v/>
          </cell>
          <cell r="I1247" t="str">
            <v/>
          </cell>
          <cell r="J1247">
            <v>47010251</v>
          </cell>
          <cell r="K1247" t="str">
            <v>VX</v>
          </cell>
          <cell r="L1247" t="str">
            <v>LRFANA</v>
          </cell>
          <cell r="M1247">
            <v>38237</v>
          </cell>
          <cell r="N1247">
            <v>37.03</v>
          </cell>
        </row>
        <row r="1248">
          <cell r="A1248">
            <v>15607</v>
          </cell>
          <cell r="B1248" t="str">
            <v/>
          </cell>
          <cell r="C1248">
            <v>86060080</v>
          </cell>
          <cell r="D1248" t="str">
            <v>Postage</v>
          </cell>
          <cell r="E1248" t="str">
            <v>REV ACCRUAL AUST POST AUG 04</v>
          </cell>
          <cell r="F1248">
            <v>30010160</v>
          </cell>
          <cell r="G1248" t="str">
            <v>Accrual-Oth Exp No3</v>
          </cell>
          <cell r="H1248" t="str">
            <v>REV AUG04 ACCRUALS</v>
          </cell>
          <cell r="I1248" t="str">
            <v/>
          </cell>
          <cell r="J1248">
            <v>15012833</v>
          </cell>
          <cell r="K1248" t="str">
            <v>GX</v>
          </cell>
          <cell r="L1248" t="str">
            <v>MNHAAU</v>
          </cell>
          <cell r="M1248">
            <v>38247</v>
          </cell>
          <cell r="N1248">
            <v>-48.6</v>
          </cell>
        </row>
        <row r="1249">
          <cell r="A1249">
            <v>15607</v>
          </cell>
          <cell r="B1249" t="str">
            <v/>
          </cell>
          <cell r="C1249">
            <v>86060080</v>
          </cell>
          <cell r="D1249" t="str">
            <v>Postage</v>
          </cell>
          <cell r="E1249" t="str">
            <v>ACCRUAL AUST POST SEP 04</v>
          </cell>
          <cell r="F1249">
            <v>30010160</v>
          </cell>
          <cell r="G1249" t="str">
            <v>Accrual-Oth Exp No3</v>
          </cell>
          <cell r="H1249" t="str">
            <v>SEPT04 ACCRUALS</v>
          </cell>
          <cell r="I1249" t="str">
            <v/>
          </cell>
          <cell r="J1249">
            <v>15012885</v>
          </cell>
          <cell r="K1249" t="str">
            <v>GX</v>
          </cell>
          <cell r="L1249" t="str">
            <v>MNHAAU</v>
          </cell>
          <cell r="M1249">
            <v>38259</v>
          </cell>
          <cell r="N1249">
            <v>48.6</v>
          </cell>
        </row>
        <row r="1250">
          <cell r="A1250">
            <v>15607</v>
          </cell>
          <cell r="B1250" t="str">
            <v/>
          </cell>
          <cell r="C1250">
            <v>86070030</v>
          </cell>
          <cell r="D1250" t="str">
            <v>Pckgd MV Lease &amp; Run</v>
          </cell>
          <cell r="E1250" t="str">
            <v>SEP-04  Marchant, Chris  Lease Rental  CM0757</v>
          </cell>
          <cell r="F1250">
            <v>105948</v>
          </cell>
          <cell r="G1250" t="str">
            <v>ESANDA FLEET PARTNERS</v>
          </cell>
          <cell r="H1250" t="str">
            <v/>
          </cell>
          <cell r="I1250" t="str">
            <v/>
          </cell>
          <cell r="J1250">
            <v>47010753</v>
          </cell>
          <cell r="K1250" t="str">
            <v>VX</v>
          </cell>
          <cell r="L1250" t="str">
            <v>MNACHE</v>
          </cell>
          <cell r="M1250">
            <v>38260</v>
          </cell>
          <cell r="N1250">
            <v>590.1</v>
          </cell>
        </row>
        <row r="1251">
          <cell r="A1251">
            <v>15607</v>
          </cell>
          <cell r="B1251" t="str">
            <v/>
          </cell>
          <cell r="C1251">
            <v>86070030</v>
          </cell>
          <cell r="D1251" t="str">
            <v>Pckgd MV Lease &amp; Run</v>
          </cell>
          <cell r="E1251" t="str">
            <v>SEP-04  Marchant, Chris  Lease Rental  JM0762</v>
          </cell>
          <cell r="F1251">
            <v>105948</v>
          </cell>
          <cell r="G1251" t="str">
            <v>ESANDA FLEET PARTNERS</v>
          </cell>
          <cell r="H1251" t="str">
            <v/>
          </cell>
          <cell r="I1251" t="str">
            <v/>
          </cell>
          <cell r="J1251">
            <v>47010753</v>
          </cell>
          <cell r="K1251" t="str">
            <v>VX</v>
          </cell>
          <cell r="L1251" t="str">
            <v>MNACHE</v>
          </cell>
          <cell r="M1251">
            <v>38260</v>
          </cell>
          <cell r="N1251">
            <v>1193.22</v>
          </cell>
        </row>
        <row r="1252">
          <cell r="A1252">
            <v>15607</v>
          </cell>
          <cell r="B1252" t="str">
            <v/>
          </cell>
          <cell r="C1252">
            <v>86070030</v>
          </cell>
          <cell r="D1252" t="str">
            <v>Pckgd MV Lease &amp; Run</v>
          </cell>
          <cell r="E1252" t="str">
            <v>Fleet Sys. AUG-04  C MARCHANT  JM0762</v>
          </cell>
          <cell r="F1252">
            <v>30020240</v>
          </cell>
          <cell r="G1252" t="str">
            <v>Fleetcard Clearing</v>
          </cell>
          <cell r="H1252" t="str">
            <v>FLEET SYS AUG04</v>
          </cell>
          <cell r="I1252" t="str">
            <v/>
          </cell>
          <cell r="J1252">
            <v>15012915</v>
          </cell>
          <cell r="K1252" t="str">
            <v>GX</v>
          </cell>
          <cell r="L1252" t="str">
            <v>MNACHE</v>
          </cell>
          <cell r="M1252">
            <v>38260</v>
          </cell>
          <cell r="N1252">
            <v>9</v>
          </cell>
        </row>
        <row r="1253">
          <cell r="A1253">
            <v>15607</v>
          </cell>
          <cell r="B1253" t="str">
            <v/>
          </cell>
          <cell r="C1253">
            <v>86070040</v>
          </cell>
          <cell r="D1253" t="str">
            <v>Packaged MV Offset</v>
          </cell>
          <cell r="E1253" t="str">
            <v>MV Salary Cost SEP 04</v>
          </cell>
          <cell r="F1253">
            <v>10115500</v>
          </cell>
          <cell r="G1253" t="str">
            <v>I/c-oth-4000-8510 (N</v>
          </cell>
          <cell r="H1253" t="str">
            <v>TFR SALARY PKG 4000 SEP04</v>
          </cell>
          <cell r="I1253" t="str">
            <v/>
          </cell>
          <cell r="J1253">
            <v>15012909</v>
          </cell>
          <cell r="K1253" t="str">
            <v>GX</v>
          </cell>
          <cell r="L1253" t="str">
            <v>LRFSRK</v>
          </cell>
          <cell r="M1253">
            <v>38260</v>
          </cell>
          <cell r="N1253">
            <v>-1616.43</v>
          </cell>
        </row>
        <row r="1254">
          <cell r="A1254">
            <v>15607</v>
          </cell>
          <cell r="B1254" t="str">
            <v/>
          </cell>
          <cell r="C1254">
            <v>86070090</v>
          </cell>
          <cell r="D1254" t="str">
            <v>Parking &amp; Taxis</v>
          </cell>
          <cell r="E1254" t="str">
            <v>*A/C 458556/8 04 170704 - 130804</v>
          </cell>
          <cell r="F1254">
            <v>100716</v>
          </cell>
          <cell r="G1254" t="str">
            <v>CABCHARGE AUSTRALIA LTD</v>
          </cell>
          <cell r="H1254" t="str">
            <v/>
          </cell>
          <cell r="I1254" t="str">
            <v/>
          </cell>
          <cell r="J1254">
            <v>47010243</v>
          </cell>
          <cell r="K1254" t="str">
            <v>VX</v>
          </cell>
          <cell r="L1254" t="str">
            <v>LRFDBL</v>
          </cell>
          <cell r="M1254">
            <v>38237</v>
          </cell>
          <cell r="N1254">
            <v>1462.68</v>
          </cell>
        </row>
        <row r="1255">
          <cell r="A1255">
            <v>15607</v>
          </cell>
          <cell r="B1255" t="str">
            <v/>
          </cell>
          <cell r="C1255">
            <v>86070090</v>
          </cell>
          <cell r="D1255" t="str">
            <v>Parking &amp; Taxis</v>
          </cell>
          <cell r="E1255" t="str">
            <v>*A/C 458556/8 04 170704 - 130804</v>
          </cell>
          <cell r="F1255">
            <v>100716</v>
          </cell>
          <cell r="G1255" t="str">
            <v>CABCHARGE AUSTRALIA LTD</v>
          </cell>
          <cell r="H1255" t="str">
            <v/>
          </cell>
          <cell r="I1255" t="str">
            <v/>
          </cell>
          <cell r="J1255">
            <v>47010243</v>
          </cell>
          <cell r="K1255" t="str">
            <v>VX</v>
          </cell>
          <cell r="L1255" t="str">
            <v>LRFDBL</v>
          </cell>
          <cell r="M1255">
            <v>38237</v>
          </cell>
          <cell r="N1255">
            <v>160.9</v>
          </cell>
        </row>
        <row r="1256">
          <cell r="A1256">
            <v>15607</v>
          </cell>
          <cell r="B1256" t="str">
            <v/>
          </cell>
          <cell r="C1256">
            <v>86080290</v>
          </cell>
          <cell r="D1256" t="str">
            <v>Phone &amp; Fax</v>
          </cell>
          <cell r="E1256" t="str">
            <v>OPTUS VOICE CHARGES 20/7-19/8/04</v>
          </cell>
          <cell r="F1256">
            <v>105521</v>
          </cell>
          <cell r="G1256" t="str">
            <v>OPTUS BILLING SERVICES PTY LTD</v>
          </cell>
          <cell r="H1256" t="str">
            <v/>
          </cell>
          <cell r="I1256" t="str">
            <v/>
          </cell>
          <cell r="J1256">
            <v>47010751</v>
          </cell>
          <cell r="K1256" t="str">
            <v>VX</v>
          </cell>
          <cell r="L1256" t="str">
            <v>LRFANA</v>
          </cell>
          <cell r="M1256">
            <v>38259</v>
          </cell>
          <cell r="N1256">
            <v>240.02</v>
          </cell>
        </row>
        <row r="1257">
          <cell r="A1257">
            <v>15607</v>
          </cell>
          <cell r="B1257" t="str">
            <v/>
          </cell>
          <cell r="C1257">
            <v>86080340</v>
          </cell>
          <cell r="D1257" t="str">
            <v>Stationery</v>
          </cell>
          <cell r="E1257" t="str">
            <v>REV ACCRUAL CORP EXPRESS STATIONERY AUG 04</v>
          </cell>
          <cell r="F1257">
            <v>30010160</v>
          </cell>
          <cell r="G1257" t="str">
            <v>Accrual-Oth Exp No3</v>
          </cell>
          <cell r="H1257" t="str">
            <v>REV AUG04 ACCRUALS</v>
          </cell>
          <cell r="I1257" t="str">
            <v/>
          </cell>
          <cell r="J1257">
            <v>15012833</v>
          </cell>
          <cell r="K1257" t="str">
            <v>GX</v>
          </cell>
          <cell r="L1257" t="str">
            <v>MNHAAU</v>
          </cell>
          <cell r="M1257">
            <v>38247</v>
          </cell>
          <cell r="N1257">
            <v>-794.04</v>
          </cell>
        </row>
        <row r="1258">
          <cell r="A1258">
            <v>15607</v>
          </cell>
          <cell r="B1258" t="str">
            <v/>
          </cell>
          <cell r="C1258">
            <v>86080340</v>
          </cell>
          <cell r="D1258" t="str">
            <v>Stationery</v>
          </cell>
          <cell r="E1258" t="str">
            <v>15607 Stationery Cabinet L7</v>
          </cell>
          <cell r="F1258">
            <v>100118</v>
          </cell>
          <cell r="G1258" t="str">
            <v>CORPORATE EXPRESS AUST LTD</v>
          </cell>
          <cell r="H1258" t="str">
            <v/>
          </cell>
          <cell r="I1258" t="str">
            <v/>
          </cell>
          <cell r="J1258">
            <v>47010661</v>
          </cell>
          <cell r="K1258" t="str">
            <v>VX</v>
          </cell>
          <cell r="L1258" t="str">
            <v>LRFDBL</v>
          </cell>
          <cell r="M1258">
            <v>38250</v>
          </cell>
          <cell r="N1258">
            <v>609.65</v>
          </cell>
        </row>
        <row r="1259">
          <cell r="A1259">
            <v>15607</v>
          </cell>
          <cell r="B1259" t="str">
            <v/>
          </cell>
          <cell r="C1259">
            <v>86080340</v>
          </cell>
          <cell r="D1259" t="str">
            <v>Stationery</v>
          </cell>
          <cell r="E1259" t="str">
            <v>Corporate Express July - Sept 04 gen stationery</v>
          </cell>
          <cell r="F1259">
            <v>86080340</v>
          </cell>
          <cell r="G1259" t="str">
            <v>Stationery</v>
          </cell>
          <cell r="H1259" t="str">
            <v>stationery</v>
          </cell>
          <cell r="I1259" t="str">
            <v/>
          </cell>
          <cell r="J1259">
            <v>15012858</v>
          </cell>
          <cell r="K1259" t="str">
            <v>GX</v>
          </cell>
          <cell r="L1259" t="str">
            <v>LRFROH</v>
          </cell>
          <cell r="M1259">
            <v>38252</v>
          </cell>
          <cell r="N1259">
            <v>81.67</v>
          </cell>
        </row>
        <row r="1260">
          <cell r="A1260">
            <v>15607</v>
          </cell>
          <cell r="B1260" t="str">
            <v/>
          </cell>
          <cell r="C1260">
            <v>86080340</v>
          </cell>
          <cell r="D1260" t="str">
            <v>Stationery</v>
          </cell>
          <cell r="E1260" t="str">
            <v>4/08/2004 A David (50 arc box)</v>
          </cell>
          <cell r="F1260">
            <v>86080340</v>
          </cell>
          <cell r="G1260" t="str">
            <v>Stationery</v>
          </cell>
          <cell r="H1260" t="str">
            <v>stationery</v>
          </cell>
          <cell r="I1260" t="str">
            <v/>
          </cell>
          <cell r="J1260">
            <v>15012858</v>
          </cell>
          <cell r="K1260" t="str">
            <v>GX</v>
          </cell>
          <cell r="L1260" t="str">
            <v>LRFROH</v>
          </cell>
          <cell r="M1260">
            <v>38252</v>
          </cell>
          <cell r="N1260">
            <v>89.65</v>
          </cell>
        </row>
        <row r="1261">
          <cell r="A1261">
            <v>15607</v>
          </cell>
          <cell r="B1261" t="str">
            <v/>
          </cell>
          <cell r="C1261">
            <v>86080340</v>
          </cell>
          <cell r="D1261" t="str">
            <v>Stationery</v>
          </cell>
          <cell r="E1261" t="str">
            <v>02/09/04 A David (10 arc box)</v>
          </cell>
          <cell r="F1261">
            <v>86080340</v>
          </cell>
          <cell r="G1261" t="str">
            <v>Stationery</v>
          </cell>
          <cell r="H1261" t="str">
            <v>stationery</v>
          </cell>
          <cell r="I1261" t="str">
            <v/>
          </cell>
          <cell r="J1261">
            <v>15012858</v>
          </cell>
          <cell r="K1261" t="str">
            <v>GX</v>
          </cell>
          <cell r="L1261" t="str">
            <v>LRFROH</v>
          </cell>
          <cell r="M1261">
            <v>38252</v>
          </cell>
          <cell r="N1261">
            <v>17.93</v>
          </cell>
        </row>
        <row r="1262">
          <cell r="A1262">
            <v>15607</v>
          </cell>
          <cell r="B1262" t="str">
            <v/>
          </cell>
          <cell r="C1262">
            <v>86080340</v>
          </cell>
          <cell r="D1262" t="str">
            <v>Stationery</v>
          </cell>
          <cell r="E1262" t="str">
            <v>ACCRUAL CORP EXPRESS STATIONERY SEP 04</v>
          </cell>
          <cell r="F1262">
            <v>30010160</v>
          </cell>
          <cell r="G1262" t="str">
            <v>Accrual-Oth Exp No3</v>
          </cell>
          <cell r="H1262" t="str">
            <v>SEPT04 ACCRUALS</v>
          </cell>
          <cell r="I1262" t="str">
            <v/>
          </cell>
          <cell r="J1262">
            <v>15012885</v>
          </cell>
          <cell r="K1262" t="str">
            <v>GX</v>
          </cell>
          <cell r="L1262" t="str">
            <v>MNHAAU</v>
          </cell>
          <cell r="M1262">
            <v>38259</v>
          </cell>
          <cell r="N1262">
            <v>794.04</v>
          </cell>
        </row>
        <row r="1263">
          <cell r="A1263">
            <v>15607</v>
          </cell>
          <cell r="B1263" t="str">
            <v/>
          </cell>
          <cell r="C1263">
            <v>86080395</v>
          </cell>
          <cell r="D1263" t="str">
            <v>Document Storage</v>
          </cell>
          <cell r="E1263" t="str">
            <v>15607  Archive Handling Charges Aug-04</v>
          </cell>
          <cell r="F1263">
            <v>86080395</v>
          </cell>
          <cell r="G1263" t="str">
            <v>Document Storage</v>
          </cell>
          <cell r="H1263" t="str">
            <v/>
          </cell>
          <cell r="I1263" t="str">
            <v/>
          </cell>
          <cell r="J1263">
            <v>47010663</v>
          </cell>
          <cell r="K1263" t="str">
            <v>VX</v>
          </cell>
          <cell r="L1263" t="str">
            <v>LRFANA</v>
          </cell>
          <cell r="M1263">
            <v>38251</v>
          </cell>
          <cell r="N1263">
            <v>-2.2799999999999998</v>
          </cell>
        </row>
        <row r="1264">
          <cell r="A1264">
            <v>15607</v>
          </cell>
          <cell r="B1264" t="str">
            <v/>
          </cell>
          <cell r="C1264">
            <v>86080395</v>
          </cell>
          <cell r="D1264" t="str">
            <v>Document Storage</v>
          </cell>
          <cell r="E1264" t="str">
            <v>15607  Archive Storage Charges Aug-04</v>
          </cell>
          <cell r="F1264">
            <v>100711</v>
          </cell>
          <cell r="G1264" t="str">
            <v>AUSDOC INFORMATION MANAGEMENT</v>
          </cell>
          <cell r="H1264" t="str">
            <v/>
          </cell>
          <cell r="I1264" t="str">
            <v/>
          </cell>
          <cell r="J1264">
            <v>47010663</v>
          </cell>
          <cell r="K1264" t="str">
            <v>VX</v>
          </cell>
          <cell r="L1264" t="str">
            <v>LRFANA</v>
          </cell>
          <cell r="M1264">
            <v>38251</v>
          </cell>
          <cell r="N1264">
            <v>81.96</v>
          </cell>
        </row>
        <row r="1265">
          <cell r="A1265">
            <v>15607</v>
          </cell>
          <cell r="B1265" t="str">
            <v/>
          </cell>
          <cell r="C1265">
            <v>86080950</v>
          </cell>
          <cell r="D1265" t="str">
            <v>Input Tax Expense</v>
          </cell>
          <cell r="E1265" t="str">
            <v>*ANDREW EGGINTON W/E 060804</v>
          </cell>
          <cell r="F1265">
            <v>10105030</v>
          </cell>
          <cell r="G1265" t="str">
            <v>GST Input Clearing</v>
          </cell>
          <cell r="H1265" t="str">
            <v/>
          </cell>
          <cell r="I1265" t="str">
            <v/>
          </cell>
          <cell r="J1265">
            <v>41130291</v>
          </cell>
          <cell r="K1265" t="str">
            <v>CO</v>
          </cell>
          <cell r="L1265" t="str">
            <v>LRFVIS</v>
          </cell>
          <cell r="M1265">
            <v>38232</v>
          </cell>
          <cell r="N1265">
            <v>187.53</v>
          </cell>
        </row>
        <row r="1266">
          <cell r="A1266">
            <v>15607</v>
          </cell>
          <cell r="B1266" t="str">
            <v/>
          </cell>
          <cell r="C1266">
            <v>86080950</v>
          </cell>
          <cell r="D1266" t="str">
            <v>Input Tax Expense</v>
          </cell>
          <cell r="E1266" t="str">
            <v>*ANDREW EGGINTON W/E 300704</v>
          </cell>
          <cell r="F1266">
            <v>10105030</v>
          </cell>
          <cell r="G1266" t="str">
            <v>GST Input Clearing</v>
          </cell>
          <cell r="H1266" t="str">
            <v/>
          </cell>
          <cell r="I1266" t="str">
            <v/>
          </cell>
          <cell r="J1266">
            <v>41130293</v>
          </cell>
          <cell r="K1266" t="str">
            <v>CO</v>
          </cell>
          <cell r="L1266" t="str">
            <v>LRFVIS</v>
          </cell>
          <cell r="M1266">
            <v>38232</v>
          </cell>
          <cell r="N1266">
            <v>203.57</v>
          </cell>
        </row>
        <row r="1267">
          <cell r="A1267">
            <v>15607</v>
          </cell>
          <cell r="B1267" t="str">
            <v/>
          </cell>
          <cell r="C1267">
            <v>86080950</v>
          </cell>
          <cell r="D1267" t="str">
            <v>Input Tax Expense</v>
          </cell>
          <cell r="E1267" t="str">
            <v>*PAUL KIVLEHAN W/E 060804</v>
          </cell>
          <cell r="F1267">
            <v>10105030</v>
          </cell>
          <cell r="G1267" t="str">
            <v>GST Input Clearing</v>
          </cell>
          <cell r="H1267" t="str">
            <v/>
          </cell>
          <cell r="I1267" t="str">
            <v/>
          </cell>
          <cell r="J1267">
            <v>41130294</v>
          </cell>
          <cell r="K1267" t="str">
            <v>CO</v>
          </cell>
          <cell r="L1267" t="str">
            <v>LRFVIS</v>
          </cell>
          <cell r="M1267">
            <v>38232</v>
          </cell>
          <cell r="N1267">
            <v>105.8</v>
          </cell>
        </row>
        <row r="1268">
          <cell r="A1268">
            <v>15607</v>
          </cell>
          <cell r="B1268" t="str">
            <v/>
          </cell>
          <cell r="C1268">
            <v>86080950</v>
          </cell>
          <cell r="D1268" t="str">
            <v>Input Tax Expense</v>
          </cell>
          <cell r="E1268" t="str">
            <v>*ANDREW EGGINTON W/E 130804</v>
          </cell>
          <cell r="F1268">
            <v>10105030</v>
          </cell>
          <cell r="G1268" t="str">
            <v>GST Input Clearing</v>
          </cell>
          <cell r="H1268" t="str">
            <v/>
          </cell>
          <cell r="I1268" t="str">
            <v/>
          </cell>
          <cell r="J1268">
            <v>47009984</v>
          </cell>
          <cell r="K1268" t="str">
            <v>CO</v>
          </cell>
          <cell r="L1268" t="str">
            <v>LRFVIS</v>
          </cell>
          <cell r="M1268">
            <v>38232</v>
          </cell>
          <cell r="N1268">
            <v>202.33</v>
          </cell>
        </row>
        <row r="1269">
          <cell r="A1269">
            <v>15607</v>
          </cell>
          <cell r="B1269" t="str">
            <v/>
          </cell>
          <cell r="C1269">
            <v>86080950</v>
          </cell>
          <cell r="D1269" t="str">
            <v>Input Tax Expense</v>
          </cell>
          <cell r="E1269" t="str">
            <v>*H ALLES W/E 040704 110704</v>
          </cell>
          <cell r="F1269">
            <v>10105030</v>
          </cell>
          <cell r="G1269" t="str">
            <v>GST Input Clearing</v>
          </cell>
          <cell r="H1269" t="str">
            <v/>
          </cell>
          <cell r="I1269" t="str">
            <v/>
          </cell>
          <cell r="J1269">
            <v>47009985</v>
          </cell>
          <cell r="K1269" t="str">
            <v>CO</v>
          </cell>
          <cell r="L1269" t="str">
            <v>LRFVIS</v>
          </cell>
          <cell r="M1269">
            <v>38232</v>
          </cell>
          <cell r="N1269">
            <v>402.84</v>
          </cell>
        </row>
        <row r="1270">
          <cell r="A1270">
            <v>15607</v>
          </cell>
          <cell r="B1270" t="str">
            <v/>
          </cell>
          <cell r="C1270">
            <v>86080950</v>
          </cell>
          <cell r="D1270" t="str">
            <v>Input Tax Expense</v>
          </cell>
          <cell r="E1270" t="str">
            <v>*A/C 458556/8 04 170704 - 130804</v>
          </cell>
          <cell r="F1270">
            <v>10105030</v>
          </cell>
          <cell r="G1270" t="str">
            <v>GST Input Clearing</v>
          </cell>
          <cell r="H1270" t="str">
            <v/>
          </cell>
          <cell r="I1270" t="str">
            <v/>
          </cell>
          <cell r="J1270">
            <v>47010243</v>
          </cell>
          <cell r="K1270" t="str">
            <v>CO</v>
          </cell>
          <cell r="L1270" t="str">
            <v>LRFVIS</v>
          </cell>
          <cell r="M1270">
            <v>38237</v>
          </cell>
          <cell r="N1270">
            <v>146.26</v>
          </cell>
        </row>
        <row r="1271">
          <cell r="A1271">
            <v>15607</v>
          </cell>
          <cell r="B1271" t="str">
            <v/>
          </cell>
          <cell r="C1271">
            <v>86080950</v>
          </cell>
          <cell r="D1271" t="str">
            <v>Input Tax Expense</v>
          </cell>
          <cell r="E1271" t="str">
            <v>Mail franked Kent St - August 04</v>
          </cell>
          <cell r="F1271">
            <v>10105030</v>
          </cell>
          <cell r="G1271" t="str">
            <v>GST Input Clearing</v>
          </cell>
          <cell r="H1271" t="str">
            <v/>
          </cell>
          <cell r="I1271" t="str">
            <v/>
          </cell>
          <cell r="J1271">
            <v>47010251</v>
          </cell>
          <cell r="K1271" t="str">
            <v>CO</v>
          </cell>
          <cell r="L1271" t="str">
            <v>LRFVIS</v>
          </cell>
          <cell r="M1271">
            <v>38237</v>
          </cell>
          <cell r="N1271">
            <v>3.7</v>
          </cell>
        </row>
        <row r="1272">
          <cell r="A1272">
            <v>15607</v>
          </cell>
          <cell r="B1272" t="str">
            <v/>
          </cell>
          <cell r="C1272">
            <v>86080950</v>
          </cell>
          <cell r="D1272" t="str">
            <v>Input Tax Expense</v>
          </cell>
          <cell r="E1272" t="str">
            <v>*CATERING INDUSTRY AUGUST 2004</v>
          </cell>
          <cell r="F1272">
            <v>10105030</v>
          </cell>
          <cell r="G1272" t="str">
            <v>GST Input Clearing</v>
          </cell>
          <cell r="H1272" t="str">
            <v/>
          </cell>
          <cell r="I1272" t="str">
            <v/>
          </cell>
          <cell r="J1272">
            <v>47010259</v>
          </cell>
          <cell r="K1272" t="str">
            <v>CO</v>
          </cell>
          <cell r="L1272" t="str">
            <v>LRFVIS</v>
          </cell>
          <cell r="M1272">
            <v>38238</v>
          </cell>
          <cell r="N1272">
            <v>7.14</v>
          </cell>
        </row>
        <row r="1273">
          <cell r="A1273">
            <v>15607</v>
          </cell>
          <cell r="B1273" t="str">
            <v/>
          </cell>
          <cell r="C1273">
            <v>86080950</v>
          </cell>
          <cell r="D1273" t="str">
            <v>Input Tax Expense</v>
          </cell>
          <cell r="E1273" t="str">
            <v>Canteen Breakdown Inc GST</v>
          </cell>
          <cell r="F1273">
            <v>10105030</v>
          </cell>
          <cell r="G1273" t="str">
            <v>GST Input Clearing</v>
          </cell>
          <cell r="H1273" t="str">
            <v/>
          </cell>
          <cell r="I1273" t="str">
            <v/>
          </cell>
          <cell r="J1273">
            <v>47010661</v>
          </cell>
          <cell r="K1273" t="str">
            <v>CO</v>
          </cell>
          <cell r="L1273" t="str">
            <v>LRFVIS</v>
          </cell>
          <cell r="M1273">
            <v>38250</v>
          </cell>
          <cell r="N1273">
            <v>1.02</v>
          </cell>
        </row>
        <row r="1274">
          <cell r="A1274">
            <v>15607</v>
          </cell>
          <cell r="B1274" t="str">
            <v/>
          </cell>
          <cell r="C1274">
            <v>86080950</v>
          </cell>
          <cell r="D1274" t="str">
            <v>Input Tax Expense</v>
          </cell>
          <cell r="E1274" t="str">
            <v>15607 Stationery Cabinet L7</v>
          </cell>
          <cell r="F1274">
            <v>10105030</v>
          </cell>
          <cell r="G1274" t="str">
            <v>GST Input Clearing</v>
          </cell>
          <cell r="H1274" t="str">
            <v/>
          </cell>
          <cell r="I1274" t="str">
            <v/>
          </cell>
          <cell r="J1274">
            <v>47010661</v>
          </cell>
          <cell r="K1274" t="str">
            <v>CO</v>
          </cell>
          <cell r="L1274" t="str">
            <v>LRFVIS</v>
          </cell>
          <cell r="M1274">
            <v>38250</v>
          </cell>
          <cell r="N1274">
            <v>60.96</v>
          </cell>
        </row>
        <row r="1275">
          <cell r="A1275">
            <v>15607</v>
          </cell>
          <cell r="B1275" t="str">
            <v/>
          </cell>
          <cell r="C1275">
            <v>86080950</v>
          </cell>
          <cell r="D1275" t="str">
            <v>Input Tax Expense</v>
          </cell>
          <cell r="E1275" t="str">
            <v>15607  Archive Handling Charges Aug-04</v>
          </cell>
          <cell r="F1275">
            <v>86080950</v>
          </cell>
          <cell r="G1275" t="str">
            <v>Input Tax Expense</v>
          </cell>
          <cell r="H1275" t="str">
            <v/>
          </cell>
          <cell r="I1275" t="str">
            <v/>
          </cell>
          <cell r="J1275">
            <v>47010663</v>
          </cell>
          <cell r="K1275" t="str">
            <v>CO</v>
          </cell>
          <cell r="L1275" t="str">
            <v>LRFVIS</v>
          </cell>
          <cell r="M1275">
            <v>38251</v>
          </cell>
          <cell r="N1275">
            <v>-0.22</v>
          </cell>
        </row>
        <row r="1276">
          <cell r="A1276">
            <v>15607</v>
          </cell>
          <cell r="B1276" t="str">
            <v/>
          </cell>
          <cell r="C1276">
            <v>86080950</v>
          </cell>
          <cell r="D1276" t="str">
            <v>Input Tax Expense</v>
          </cell>
          <cell r="E1276" t="str">
            <v>15607  Archive Storage Charges Aug-04</v>
          </cell>
          <cell r="F1276">
            <v>10105030</v>
          </cell>
          <cell r="G1276" t="str">
            <v>GST Input Clearing</v>
          </cell>
          <cell r="H1276" t="str">
            <v/>
          </cell>
          <cell r="I1276" t="str">
            <v/>
          </cell>
          <cell r="J1276">
            <v>47010663</v>
          </cell>
          <cell r="K1276" t="str">
            <v>CO</v>
          </cell>
          <cell r="L1276" t="str">
            <v>LRFVIS</v>
          </cell>
          <cell r="M1276">
            <v>38251</v>
          </cell>
          <cell r="N1276">
            <v>8.19</v>
          </cell>
        </row>
        <row r="1277">
          <cell r="A1277">
            <v>15607</v>
          </cell>
          <cell r="B1277" t="str">
            <v/>
          </cell>
          <cell r="C1277">
            <v>86080950</v>
          </cell>
          <cell r="D1277" t="str">
            <v>Input Tax Expense</v>
          </cell>
          <cell r="E1277" t="str">
            <v>*CORP EXP STAT AUG 04 REVERSE &amp; RE-ALLOC</v>
          </cell>
          <cell r="F1277">
            <v>86080950</v>
          </cell>
          <cell r="G1277" t="str">
            <v>Input Tax Expense</v>
          </cell>
          <cell r="H1277" t="str">
            <v>CORP EXP JOURNAL 010904</v>
          </cell>
          <cell r="I1277" t="str">
            <v/>
          </cell>
          <cell r="J1277">
            <v>15012872</v>
          </cell>
          <cell r="K1277" t="str">
            <v>CO</v>
          </cell>
          <cell r="L1277" t="str">
            <v>LRFVIS</v>
          </cell>
          <cell r="M1277">
            <v>38258</v>
          </cell>
          <cell r="N1277">
            <v>2.7</v>
          </cell>
        </row>
        <row r="1278">
          <cell r="A1278">
            <v>15607</v>
          </cell>
          <cell r="B1278" t="str">
            <v/>
          </cell>
          <cell r="C1278">
            <v>86080950</v>
          </cell>
          <cell r="D1278" t="str">
            <v>Input Tax Expense</v>
          </cell>
          <cell r="E1278" t="str">
            <v>OPTUS VOICE CHARGES 20/7-19/8/04</v>
          </cell>
          <cell r="F1278">
            <v>10105030</v>
          </cell>
          <cell r="G1278" t="str">
            <v>GST Input Clearing</v>
          </cell>
          <cell r="H1278" t="str">
            <v/>
          </cell>
          <cell r="I1278" t="str">
            <v/>
          </cell>
          <cell r="J1278">
            <v>47010751</v>
          </cell>
          <cell r="K1278" t="str">
            <v>CO</v>
          </cell>
          <cell r="L1278" t="str">
            <v>LRFVIS</v>
          </cell>
          <cell r="M1278">
            <v>38259</v>
          </cell>
          <cell r="N1278">
            <v>24</v>
          </cell>
        </row>
        <row r="1279">
          <cell r="A1279">
            <v>15607</v>
          </cell>
          <cell r="B1279" t="str">
            <v/>
          </cell>
          <cell r="C1279">
            <v>86080950</v>
          </cell>
          <cell r="D1279" t="str">
            <v>Input Tax Expense</v>
          </cell>
          <cell r="E1279" t="str">
            <v>SEP-04  Marchant, Chris  Lease Rental  JM0762</v>
          </cell>
          <cell r="F1279">
            <v>10105030</v>
          </cell>
          <cell r="G1279" t="str">
            <v>GST Input Clearing</v>
          </cell>
          <cell r="H1279" t="str">
            <v/>
          </cell>
          <cell r="I1279" t="str">
            <v/>
          </cell>
          <cell r="J1279">
            <v>47010753</v>
          </cell>
          <cell r="K1279" t="str">
            <v>CO</v>
          </cell>
          <cell r="L1279" t="str">
            <v>LRFVIS</v>
          </cell>
          <cell r="M1279">
            <v>38260</v>
          </cell>
          <cell r="N1279">
            <v>119.32</v>
          </cell>
        </row>
        <row r="1280">
          <cell r="A1280">
            <v>15607</v>
          </cell>
          <cell r="B1280" t="str">
            <v/>
          </cell>
          <cell r="C1280">
            <v>86080950</v>
          </cell>
          <cell r="D1280" t="str">
            <v>Input Tax Expense</v>
          </cell>
          <cell r="E1280" t="str">
            <v>SEP-04  Marchant, Chris  Lease Rental  CM0757</v>
          </cell>
          <cell r="F1280">
            <v>10105030</v>
          </cell>
          <cell r="G1280" t="str">
            <v>GST Input Clearing</v>
          </cell>
          <cell r="H1280" t="str">
            <v/>
          </cell>
          <cell r="I1280" t="str">
            <v/>
          </cell>
          <cell r="J1280">
            <v>47010753</v>
          </cell>
          <cell r="K1280" t="str">
            <v>CO</v>
          </cell>
          <cell r="L1280" t="str">
            <v>LRFVIS</v>
          </cell>
          <cell r="M1280">
            <v>38260</v>
          </cell>
          <cell r="N1280">
            <v>59.01</v>
          </cell>
        </row>
        <row r="1281">
          <cell r="A1281">
            <v>15607</v>
          </cell>
          <cell r="B1281" t="str">
            <v/>
          </cell>
          <cell r="C1281">
            <v>86081000</v>
          </cell>
          <cell r="D1281" t="str">
            <v>Input Tax on Accrual</v>
          </cell>
          <cell r="E1281" t="str">
            <v>Wendy Choong - Tailored Training Access - GST</v>
          </cell>
          <cell r="F1281">
            <v>86001140</v>
          </cell>
          <cell r="G1281" t="str">
            <v>Staff Training</v>
          </cell>
          <cell r="H1281" t="str">
            <v/>
          </cell>
          <cell r="I1281" t="str">
            <v/>
          </cell>
          <cell r="J1281">
            <v>15012901</v>
          </cell>
          <cell r="K1281" t="str">
            <v>GX</v>
          </cell>
          <cell r="L1281" t="str">
            <v>UDVSAM</v>
          </cell>
          <cell r="M1281">
            <v>38260</v>
          </cell>
          <cell r="N1281">
            <v>32.33</v>
          </cell>
        </row>
        <row r="1282">
          <cell r="A1282">
            <v>15608</v>
          </cell>
          <cell r="B1282" t="str">
            <v/>
          </cell>
          <cell r="C1282">
            <v>86000010</v>
          </cell>
          <cell r="D1282" t="str">
            <v>Salaries</v>
          </cell>
          <cell r="E1282" t="str">
            <v/>
          </cell>
          <cell r="F1282">
            <v>30020300</v>
          </cell>
          <cell r="G1282" t="str">
            <v>Salary Clr(SAP Pay)</v>
          </cell>
          <cell r="H1282" t="str">
            <v/>
          </cell>
          <cell r="I1282" t="str">
            <v/>
          </cell>
          <cell r="J1282">
            <v>2031</v>
          </cell>
          <cell r="K1282" t="str">
            <v>PD</v>
          </cell>
          <cell r="L1282" t="str">
            <v>LRFSRK</v>
          </cell>
          <cell r="M1282">
            <v>38232</v>
          </cell>
          <cell r="N1282">
            <v>59226.12</v>
          </cell>
        </row>
        <row r="1283">
          <cell r="A1283">
            <v>15608</v>
          </cell>
          <cell r="B1283" t="str">
            <v/>
          </cell>
          <cell r="C1283">
            <v>86000010</v>
          </cell>
          <cell r="D1283" t="str">
            <v>Salaries</v>
          </cell>
          <cell r="E1283" t="str">
            <v/>
          </cell>
          <cell r="F1283">
            <v>30020300</v>
          </cell>
          <cell r="G1283" t="str">
            <v>Salary Clr(SAP Pay)</v>
          </cell>
          <cell r="H1283" t="str">
            <v/>
          </cell>
          <cell r="I1283" t="str">
            <v/>
          </cell>
          <cell r="J1283">
            <v>2050</v>
          </cell>
          <cell r="K1283" t="str">
            <v>PD</v>
          </cell>
          <cell r="L1283" t="str">
            <v>LRFSRK</v>
          </cell>
          <cell r="M1283">
            <v>38246</v>
          </cell>
          <cell r="N1283">
            <v>61826.59</v>
          </cell>
        </row>
        <row r="1284">
          <cell r="A1284">
            <v>15608</v>
          </cell>
          <cell r="B1284" t="str">
            <v/>
          </cell>
          <cell r="C1284">
            <v>86000010</v>
          </cell>
          <cell r="D1284" t="str">
            <v>Salaries</v>
          </cell>
          <cell r="E1284" t="str">
            <v/>
          </cell>
          <cell r="F1284">
            <v>30020300</v>
          </cell>
          <cell r="G1284" t="str">
            <v>Salary Clr(SAP Pay)</v>
          </cell>
          <cell r="H1284" t="str">
            <v/>
          </cell>
          <cell r="I1284" t="str">
            <v/>
          </cell>
          <cell r="J1284">
            <v>2057</v>
          </cell>
          <cell r="K1284" t="str">
            <v>PD</v>
          </cell>
          <cell r="L1284" t="str">
            <v>LRFSRK</v>
          </cell>
          <cell r="M1284">
            <v>38260</v>
          </cell>
          <cell r="N1284">
            <v>56783.88</v>
          </cell>
        </row>
        <row r="1285">
          <cell r="A1285">
            <v>15608</v>
          </cell>
          <cell r="B1285" t="str">
            <v/>
          </cell>
          <cell r="C1285">
            <v>86000010</v>
          </cell>
          <cell r="D1285" t="str">
            <v>Salaries</v>
          </cell>
          <cell r="E1285" t="str">
            <v>Gym Sal Sac SEP 04</v>
          </cell>
          <cell r="F1285">
            <v>30020050</v>
          </cell>
          <cell r="G1285" t="str">
            <v>Prov For FBT</v>
          </cell>
          <cell r="H1285" t="str">
            <v>TFR SALARY PKG 4000 SEP04</v>
          </cell>
          <cell r="I1285" t="str">
            <v/>
          </cell>
          <cell r="J1285">
            <v>15012909</v>
          </cell>
          <cell r="K1285" t="str">
            <v>GX</v>
          </cell>
          <cell r="L1285" t="str">
            <v>LRFSRK</v>
          </cell>
          <cell r="M1285">
            <v>38260</v>
          </cell>
          <cell r="N1285">
            <v>450.67</v>
          </cell>
        </row>
        <row r="1286">
          <cell r="A1286">
            <v>15608</v>
          </cell>
          <cell r="B1286" t="str">
            <v/>
          </cell>
          <cell r="C1286">
            <v>86000020</v>
          </cell>
          <cell r="D1286" t="str">
            <v>Super Contributions</v>
          </cell>
          <cell r="E1286" t="str">
            <v/>
          </cell>
          <cell r="F1286">
            <v>30020300</v>
          </cell>
          <cell r="G1286" t="str">
            <v>Salary Clr(SAP Pay)</v>
          </cell>
          <cell r="H1286" t="str">
            <v/>
          </cell>
          <cell r="I1286" t="str">
            <v/>
          </cell>
          <cell r="J1286">
            <v>2031</v>
          </cell>
          <cell r="K1286" t="str">
            <v>PD</v>
          </cell>
          <cell r="L1286" t="str">
            <v>LRFSRK</v>
          </cell>
          <cell r="M1286">
            <v>38232</v>
          </cell>
          <cell r="N1286">
            <v>5348.81</v>
          </cell>
        </row>
        <row r="1287">
          <cell r="A1287">
            <v>15608</v>
          </cell>
          <cell r="B1287" t="str">
            <v/>
          </cell>
          <cell r="C1287">
            <v>86000020</v>
          </cell>
          <cell r="D1287" t="str">
            <v>Super Contributions</v>
          </cell>
          <cell r="E1287" t="str">
            <v/>
          </cell>
          <cell r="F1287">
            <v>30020300</v>
          </cell>
          <cell r="G1287" t="str">
            <v>Salary Clr(SAP Pay)</v>
          </cell>
          <cell r="H1287" t="str">
            <v/>
          </cell>
          <cell r="I1287" t="str">
            <v/>
          </cell>
          <cell r="J1287">
            <v>2050</v>
          </cell>
          <cell r="K1287" t="str">
            <v>PD</v>
          </cell>
          <cell r="L1287" t="str">
            <v>LRFSRK</v>
          </cell>
          <cell r="M1287">
            <v>38246</v>
          </cell>
          <cell r="N1287">
            <v>5582.85</v>
          </cell>
        </row>
        <row r="1288">
          <cell r="A1288">
            <v>15608</v>
          </cell>
          <cell r="B1288" t="str">
            <v/>
          </cell>
          <cell r="C1288">
            <v>86000020</v>
          </cell>
          <cell r="D1288" t="str">
            <v>Super Contributions</v>
          </cell>
          <cell r="E1288" t="str">
            <v/>
          </cell>
          <cell r="F1288">
            <v>30020300</v>
          </cell>
          <cell r="G1288" t="str">
            <v>Salary Clr(SAP Pay)</v>
          </cell>
          <cell r="H1288" t="str">
            <v/>
          </cell>
          <cell r="I1288" t="str">
            <v/>
          </cell>
          <cell r="J1288">
            <v>2057</v>
          </cell>
          <cell r="K1288" t="str">
            <v>PD</v>
          </cell>
          <cell r="L1288" t="str">
            <v>LRFSRK</v>
          </cell>
          <cell r="M1288">
            <v>38260</v>
          </cell>
          <cell r="N1288">
            <v>5129.01</v>
          </cell>
        </row>
        <row r="1289">
          <cell r="A1289">
            <v>15608</v>
          </cell>
          <cell r="B1289" t="str">
            <v/>
          </cell>
          <cell r="C1289">
            <v>86000090</v>
          </cell>
          <cell r="D1289" t="str">
            <v>Other Package Costs</v>
          </cell>
          <cell r="E1289" t="str">
            <v>Salary Cont SEP 04</v>
          </cell>
          <cell r="F1289">
            <v>30020050</v>
          </cell>
          <cell r="G1289" t="str">
            <v>Prov For FBT</v>
          </cell>
          <cell r="H1289" t="str">
            <v>TFR SALARY PKG 4000 SEP04</v>
          </cell>
          <cell r="I1289" t="str">
            <v/>
          </cell>
          <cell r="J1289">
            <v>15012909</v>
          </cell>
          <cell r="K1289" t="str">
            <v>GX</v>
          </cell>
          <cell r="L1289" t="str">
            <v>LRFSRK</v>
          </cell>
          <cell r="M1289">
            <v>38260</v>
          </cell>
          <cell r="N1289">
            <v>539.02</v>
          </cell>
        </row>
        <row r="1290">
          <cell r="A1290">
            <v>15608</v>
          </cell>
          <cell r="B1290" t="str">
            <v/>
          </cell>
          <cell r="C1290">
            <v>86001050</v>
          </cell>
          <cell r="D1290" t="str">
            <v>Meal Money</v>
          </cell>
          <cell r="E1290" t="str">
            <v>REVERSE DOC #41130655 (NOT THRU STAFF REIMB)</v>
          </cell>
          <cell r="F1290" t="str">
            <v>E092734</v>
          </cell>
          <cell r="G1290" t="str">
            <v>PAUL SMITH</v>
          </cell>
          <cell r="H1290" t="str">
            <v/>
          </cell>
          <cell r="I1290" t="str">
            <v/>
          </cell>
          <cell r="J1290">
            <v>44003976</v>
          </cell>
          <cell r="K1290" t="str">
            <v>VR</v>
          </cell>
          <cell r="L1290" t="str">
            <v>MNHAAU</v>
          </cell>
          <cell r="M1290">
            <v>38237</v>
          </cell>
          <cell r="N1290">
            <v>-65</v>
          </cell>
        </row>
        <row r="1291">
          <cell r="A1291">
            <v>15608</v>
          </cell>
          <cell r="B1291" t="str">
            <v/>
          </cell>
          <cell r="C1291">
            <v>86001050</v>
          </cell>
          <cell r="D1291" t="str">
            <v>Meal Money</v>
          </cell>
          <cell r="E1291" t="str">
            <v>REVERSE DOC #41130655 (NOT THRU STAFF REIMB)</v>
          </cell>
          <cell r="F1291" t="str">
            <v>E092734</v>
          </cell>
          <cell r="G1291" t="str">
            <v>PAUL SMITH</v>
          </cell>
          <cell r="H1291" t="str">
            <v/>
          </cell>
          <cell r="I1291" t="str">
            <v/>
          </cell>
          <cell r="J1291">
            <v>44003976</v>
          </cell>
          <cell r="K1291" t="str">
            <v>VR</v>
          </cell>
          <cell r="L1291" t="str">
            <v>MNHAAU</v>
          </cell>
          <cell r="M1291">
            <v>38237</v>
          </cell>
          <cell r="N1291">
            <v>-55.7</v>
          </cell>
        </row>
        <row r="1292">
          <cell r="A1292">
            <v>15608</v>
          </cell>
          <cell r="B1292" t="str">
            <v/>
          </cell>
          <cell r="C1292">
            <v>86001050</v>
          </cell>
          <cell r="D1292" t="str">
            <v>Meal Money</v>
          </cell>
          <cell r="E1292" t="str">
            <v>*END YR FUNC CBD - STAFF MEAL &amp; PHOTO 070904</v>
          </cell>
          <cell r="F1292" t="str">
            <v>E092734</v>
          </cell>
          <cell r="G1292" t="str">
            <v>PAUL SMITH</v>
          </cell>
          <cell r="H1292" t="str">
            <v/>
          </cell>
          <cell r="I1292" t="str">
            <v/>
          </cell>
          <cell r="J1292">
            <v>41130655</v>
          </cell>
          <cell r="K1292" t="str">
            <v>VI</v>
          </cell>
          <cell r="L1292" t="str">
            <v>LRFDBL</v>
          </cell>
          <cell r="M1292">
            <v>38237</v>
          </cell>
          <cell r="N1292">
            <v>65</v>
          </cell>
        </row>
        <row r="1293">
          <cell r="A1293">
            <v>15608</v>
          </cell>
          <cell r="B1293" t="str">
            <v/>
          </cell>
          <cell r="C1293">
            <v>86001050</v>
          </cell>
          <cell r="D1293" t="str">
            <v>Meal Money</v>
          </cell>
          <cell r="E1293" t="str">
            <v>*END YR FUNC CBD - STAFF MEAL &amp; PHOTO 070904</v>
          </cell>
          <cell r="F1293" t="str">
            <v>E092734</v>
          </cell>
          <cell r="G1293" t="str">
            <v>PAUL SMITH</v>
          </cell>
          <cell r="H1293" t="str">
            <v/>
          </cell>
          <cell r="I1293" t="str">
            <v/>
          </cell>
          <cell r="J1293">
            <v>41130655</v>
          </cell>
          <cell r="K1293" t="str">
            <v>VI</v>
          </cell>
          <cell r="L1293" t="str">
            <v>LRFDBL</v>
          </cell>
          <cell r="M1293">
            <v>38237</v>
          </cell>
          <cell r="N1293">
            <v>55.7</v>
          </cell>
        </row>
        <row r="1294">
          <cell r="A1294">
            <v>15608</v>
          </cell>
          <cell r="B1294" t="str">
            <v/>
          </cell>
          <cell r="C1294">
            <v>86001050</v>
          </cell>
          <cell r="D1294" t="str">
            <v>Meal Money</v>
          </cell>
          <cell r="E1294" t="str">
            <v>*DINNER TRUST ACCOUNTING 2 TAXI PAYMENTS</v>
          </cell>
          <cell r="F1294" t="str">
            <v>E105384</v>
          </cell>
          <cell r="G1294" t="str">
            <v>LEE MILERA</v>
          </cell>
          <cell r="H1294" t="str">
            <v/>
          </cell>
          <cell r="I1294" t="str">
            <v/>
          </cell>
          <cell r="J1294">
            <v>41131235</v>
          </cell>
          <cell r="K1294" t="str">
            <v>VI</v>
          </cell>
          <cell r="L1294" t="str">
            <v>LRFBRM</v>
          </cell>
          <cell r="M1294">
            <v>38253</v>
          </cell>
          <cell r="N1294">
            <v>77.25</v>
          </cell>
        </row>
        <row r="1295">
          <cell r="A1295">
            <v>15608</v>
          </cell>
          <cell r="B1295" t="str">
            <v/>
          </cell>
          <cell r="C1295">
            <v>86001050</v>
          </cell>
          <cell r="D1295" t="str">
            <v>Meal Money</v>
          </cell>
          <cell r="E1295" t="str">
            <v>*REIMB DRY CLEANING &amp; TRUST ACCOUNTING DINNER JULY</v>
          </cell>
          <cell r="F1295" t="str">
            <v>E105384</v>
          </cell>
          <cell r="G1295" t="str">
            <v>LEE MILERA</v>
          </cell>
          <cell r="H1295" t="str">
            <v/>
          </cell>
          <cell r="I1295" t="str">
            <v/>
          </cell>
          <cell r="J1295">
            <v>41131262</v>
          </cell>
          <cell r="K1295" t="str">
            <v>VI</v>
          </cell>
          <cell r="L1295" t="str">
            <v>LRFBRM</v>
          </cell>
          <cell r="M1295">
            <v>38253</v>
          </cell>
          <cell r="N1295">
            <v>450</v>
          </cell>
        </row>
        <row r="1296">
          <cell r="A1296">
            <v>15608</v>
          </cell>
          <cell r="B1296" t="str">
            <v/>
          </cell>
          <cell r="C1296">
            <v>86001050</v>
          </cell>
          <cell r="D1296" t="str">
            <v>Meal Money</v>
          </cell>
          <cell r="E1296" t="str">
            <v>*DINNER/DRY CLEANING JULY 04</v>
          </cell>
          <cell r="F1296" t="str">
            <v>E105322</v>
          </cell>
          <cell r="G1296" t="str">
            <v>AMANDA WEBSTER</v>
          </cell>
          <cell r="H1296" t="str">
            <v/>
          </cell>
          <cell r="I1296" t="str">
            <v/>
          </cell>
          <cell r="J1296">
            <v>41131283</v>
          </cell>
          <cell r="K1296" t="str">
            <v>VI</v>
          </cell>
          <cell r="L1296" t="str">
            <v>LRFBRM</v>
          </cell>
          <cell r="M1296">
            <v>38254</v>
          </cell>
          <cell r="N1296">
            <v>56.3</v>
          </cell>
        </row>
        <row r="1297">
          <cell r="A1297">
            <v>15608</v>
          </cell>
          <cell r="B1297" t="str">
            <v/>
          </cell>
          <cell r="C1297">
            <v>86001050</v>
          </cell>
          <cell r="D1297" t="str">
            <v>Meal Money</v>
          </cell>
          <cell r="E1297" t="str">
            <v>*DINNER/DRY CLEANING JULY 04</v>
          </cell>
          <cell r="F1297" t="str">
            <v>E105322</v>
          </cell>
          <cell r="G1297" t="str">
            <v>AMANDA WEBSTER</v>
          </cell>
          <cell r="H1297" t="str">
            <v/>
          </cell>
          <cell r="I1297" t="str">
            <v/>
          </cell>
          <cell r="J1297">
            <v>41131283</v>
          </cell>
          <cell r="K1297" t="str">
            <v>VI</v>
          </cell>
          <cell r="L1297" t="str">
            <v>LRFBRM</v>
          </cell>
          <cell r="M1297">
            <v>38254</v>
          </cell>
          <cell r="N1297">
            <v>5.95</v>
          </cell>
        </row>
        <row r="1298">
          <cell r="A1298">
            <v>15608</v>
          </cell>
          <cell r="B1298" t="str">
            <v/>
          </cell>
          <cell r="C1298">
            <v>86001060</v>
          </cell>
          <cell r="D1298" t="str">
            <v>Overtime</v>
          </cell>
          <cell r="E1298" t="str">
            <v/>
          </cell>
          <cell r="F1298">
            <v>30020300</v>
          </cell>
          <cell r="G1298" t="str">
            <v>Salary Clr(SAP Pay)</v>
          </cell>
          <cell r="H1298" t="str">
            <v/>
          </cell>
          <cell r="I1298" t="str">
            <v/>
          </cell>
          <cell r="J1298">
            <v>2031</v>
          </cell>
          <cell r="K1298" t="str">
            <v>PD</v>
          </cell>
          <cell r="L1298" t="str">
            <v>LRFSRK</v>
          </cell>
          <cell r="M1298">
            <v>38232</v>
          </cell>
          <cell r="N1298">
            <v>13680.63</v>
          </cell>
        </row>
        <row r="1299">
          <cell r="A1299">
            <v>15608</v>
          </cell>
          <cell r="B1299" t="str">
            <v/>
          </cell>
          <cell r="C1299">
            <v>86001060</v>
          </cell>
          <cell r="D1299" t="str">
            <v>Overtime</v>
          </cell>
          <cell r="E1299" t="str">
            <v/>
          </cell>
          <cell r="F1299">
            <v>30020300</v>
          </cell>
          <cell r="G1299" t="str">
            <v>Salary Clr(SAP Pay)</v>
          </cell>
          <cell r="H1299" t="str">
            <v/>
          </cell>
          <cell r="I1299" t="str">
            <v/>
          </cell>
          <cell r="J1299">
            <v>2050</v>
          </cell>
          <cell r="K1299" t="str">
            <v>PD</v>
          </cell>
          <cell r="L1299" t="str">
            <v>LRFSRK</v>
          </cell>
          <cell r="M1299">
            <v>38246</v>
          </cell>
          <cell r="N1299">
            <v>4031.12</v>
          </cell>
        </row>
        <row r="1300">
          <cell r="A1300">
            <v>15608</v>
          </cell>
          <cell r="B1300" t="str">
            <v/>
          </cell>
          <cell r="C1300">
            <v>86001060</v>
          </cell>
          <cell r="D1300" t="str">
            <v>Overtime</v>
          </cell>
          <cell r="E1300" t="str">
            <v/>
          </cell>
          <cell r="F1300">
            <v>30020300</v>
          </cell>
          <cell r="G1300" t="str">
            <v>Salary Clr(SAP Pay)</v>
          </cell>
          <cell r="H1300" t="str">
            <v/>
          </cell>
          <cell r="I1300" t="str">
            <v/>
          </cell>
          <cell r="J1300">
            <v>2057</v>
          </cell>
          <cell r="K1300" t="str">
            <v>PD</v>
          </cell>
          <cell r="L1300" t="str">
            <v>LRFSRK</v>
          </cell>
          <cell r="M1300">
            <v>38260</v>
          </cell>
          <cell r="N1300">
            <v>2106.62</v>
          </cell>
        </row>
        <row r="1301">
          <cell r="A1301">
            <v>15608</v>
          </cell>
          <cell r="B1301" t="str">
            <v/>
          </cell>
          <cell r="C1301">
            <v>86001070</v>
          </cell>
          <cell r="D1301" t="str">
            <v>Payroll Tax</v>
          </cell>
          <cell r="E1301" t="str">
            <v/>
          </cell>
          <cell r="F1301">
            <v>30020300</v>
          </cell>
          <cell r="G1301" t="str">
            <v>Salary Clr(SAP Pay)</v>
          </cell>
          <cell r="H1301" t="str">
            <v/>
          </cell>
          <cell r="I1301" t="str">
            <v/>
          </cell>
          <cell r="J1301">
            <v>2031</v>
          </cell>
          <cell r="K1301" t="str">
            <v>PD</v>
          </cell>
          <cell r="L1301" t="str">
            <v>LRFSRK</v>
          </cell>
          <cell r="M1301">
            <v>38232</v>
          </cell>
          <cell r="N1301">
            <v>4772.95</v>
          </cell>
        </row>
        <row r="1302">
          <cell r="A1302">
            <v>15608</v>
          </cell>
          <cell r="B1302" t="str">
            <v/>
          </cell>
          <cell r="C1302">
            <v>86001070</v>
          </cell>
          <cell r="D1302" t="str">
            <v>Payroll Tax</v>
          </cell>
          <cell r="E1302" t="str">
            <v>PAYROLL TAX ADJ AUG 04 NSW</v>
          </cell>
          <cell r="F1302">
            <v>30020260</v>
          </cell>
          <cell r="G1302" t="str">
            <v>Pay Tax Clr(SAP Pay)</v>
          </cell>
          <cell r="H1302" t="str">
            <v>PTAX ADJ AUG 04</v>
          </cell>
          <cell r="I1302" t="str">
            <v/>
          </cell>
          <cell r="J1302">
            <v>15012802</v>
          </cell>
          <cell r="K1302" t="str">
            <v>GX</v>
          </cell>
          <cell r="L1302" t="str">
            <v>LRFSRK</v>
          </cell>
          <cell r="M1302">
            <v>38237</v>
          </cell>
          <cell r="N1302">
            <v>546.42999999999995</v>
          </cell>
        </row>
        <row r="1303">
          <cell r="A1303">
            <v>15608</v>
          </cell>
          <cell r="B1303" t="str">
            <v/>
          </cell>
          <cell r="C1303">
            <v>86001070</v>
          </cell>
          <cell r="D1303" t="str">
            <v>Payroll Tax</v>
          </cell>
          <cell r="E1303" t="str">
            <v/>
          </cell>
          <cell r="F1303">
            <v>30020300</v>
          </cell>
          <cell r="G1303" t="str">
            <v>Salary Clr(SAP Pay)</v>
          </cell>
          <cell r="H1303" t="str">
            <v/>
          </cell>
          <cell r="I1303" t="str">
            <v/>
          </cell>
          <cell r="J1303">
            <v>2050</v>
          </cell>
          <cell r="K1303" t="str">
            <v>PD</v>
          </cell>
          <cell r="L1303" t="str">
            <v>LRFSRK</v>
          </cell>
          <cell r="M1303">
            <v>38246</v>
          </cell>
          <cell r="N1303">
            <v>4320.84</v>
          </cell>
        </row>
        <row r="1304">
          <cell r="A1304">
            <v>15608</v>
          </cell>
          <cell r="B1304" t="str">
            <v/>
          </cell>
          <cell r="C1304">
            <v>86001070</v>
          </cell>
          <cell r="D1304" t="str">
            <v>Payroll Tax</v>
          </cell>
          <cell r="E1304" t="str">
            <v/>
          </cell>
          <cell r="F1304">
            <v>30020300</v>
          </cell>
          <cell r="G1304" t="str">
            <v>Salary Clr(SAP Pay)</v>
          </cell>
          <cell r="H1304" t="str">
            <v/>
          </cell>
          <cell r="I1304" t="str">
            <v/>
          </cell>
          <cell r="J1304">
            <v>2057</v>
          </cell>
          <cell r="K1304" t="str">
            <v>PD</v>
          </cell>
          <cell r="L1304" t="str">
            <v>LRFSRK</v>
          </cell>
          <cell r="M1304">
            <v>38260</v>
          </cell>
          <cell r="N1304">
            <v>3977.32</v>
          </cell>
        </row>
        <row r="1305">
          <cell r="A1305">
            <v>15608</v>
          </cell>
          <cell r="B1305" t="str">
            <v/>
          </cell>
          <cell r="C1305">
            <v>86001110</v>
          </cell>
          <cell r="D1305" t="str">
            <v>Staff Amenities</v>
          </cell>
          <cell r="E1305" t="str">
            <v>*TRUST ACCT TEAM MEAL EXP 010904</v>
          </cell>
          <cell r="F1305" t="str">
            <v>E102296</v>
          </cell>
          <cell r="G1305" t="str">
            <v>ANDREW WINDSOR</v>
          </cell>
          <cell r="H1305" t="str">
            <v/>
          </cell>
          <cell r="I1305" t="str">
            <v/>
          </cell>
          <cell r="J1305">
            <v>47010067</v>
          </cell>
          <cell r="K1305" t="str">
            <v>VX</v>
          </cell>
          <cell r="L1305" t="str">
            <v>LRFDBL</v>
          </cell>
          <cell r="M1305">
            <v>38233</v>
          </cell>
          <cell r="N1305">
            <v>67.19</v>
          </cell>
        </row>
        <row r="1306">
          <cell r="A1306">
            <v>15608</v>
          </cell>
          <cell r="B1306" t="str">
            <v/>
          </cell>
          <cell r="C1306">
            <v>86001110</v>
          </cell>
          <cell r="D1306" t="str">
            <v>Staff Amenities</v>
          </cell>
          <cell r="E1306" t="str">
            <v>*Y/E EXPENSES FOR TRUST A/C TEAM 060904</v>
          </cell>
          <cell r="F1306" t="str">
            <v>E102296</v>
          </cell>
          <cell r="G1306" t="str">
            <v>ANDREW WINDSOR</v>
          </cell>
          <cell r="H1306" t="str">
            <v/>
          </cell>
          <cell r="I1306" t="str">
            <v/>
          </cell>
          <cell r="J1306">
            <v>47010226</v>
          </cell>
          <cell r="K1306" t="str">
            <v>VX</v>
          </cell>
          <cell r="L1306" t="str">
            <v>LRFDBL</v>
          </cell>
          <cell r="M1306">
            <v>38237</v>
          </cell>
          <cell r="N1306">
            <v>34.090000000000003</v>
          </cell>
        </row>
        <row r="1307">
          <cell r="A1307">
            <v>15608</v>
          </cell>
          <cell r="B1307" t="str">
            <v/>
          </cell>
          <cell r="C1307">
            <v>86001110</v>
          </cell>
          <cell r="D1307" t="str">
            <v>Staff Amenities</v>
          </cell>
          <cell r="E1307" t="str">
            <v>*Y/E EXPENSES FOR TRUST A/C TEAM 060904</v>
          </cell>
          <cell r="F1307" t="str">
            <v>E102296</v>
          </cell>
          <cell r="G1307" t="str">
            <v>ANDREW WINDSOR</v>
          </cell>
          <cell r="H1307" t="str">
            <v/>
          </cell>
          <cell r="I1307" t="str">
            <v/>
          </cell>
          <cell r="J1307">
            <v>47010226</v>
          </cell>
          <cell r="K1307" t="str">
            <v>VX</v>
          </cell>
          <cell r="L1307" t="str">
            <v>LRFDBL</v>
          </cell>
          <cell r="M1307">
            <v>38237</v>
          </cell>
          <cell r="N1307">
            <v>7</v>
          </cell>
        </row>
        <row r="1308">
          <cell r="A1308">
            <v>15608</v>
          </cell>
          <cell r="B1308" t="str">
            <v/>
          </cell>
          <cell r="C1308">
            <v>86001110</v>
          </cell>
          <cell r="D1308" t="str">
            <v>Staff Amenities</v>
          </cell>
          <cell r="E1308" t="str">
            <v>*Y/E EXPENSES FOR TRUST A/C TEAM 060904</v>
          </cell>
          <cell r="F1308" t="str">
            <v>E102296</v>
          </cell>
          <cell r="G1308" t="str">
            <v>ANDREW WINDSOR</v>
          </cell>
          <cell r="H1308" t="str">
            <v/>
          </cell>
          <cell r="I1308" t="str">
            <v/>
          </cell>
          <cell r="J1308">
            <v>47010226</v>
          </cell>
          <cell r="K1308" t="str">
            <v>VX</v>
          </cell>
          <cell r="L1308" t="str">
            <v>LRFDBL</v>
          </cell>
          <cell r="M1308">
            <v>38237</v>
          </cell>
          <cell r="N1308">
            <v>28.91</v>
          </cell>
        </row>
        <row r="1309">
          <cell r="A1309">
            <v>15608</v>
          </cell>
          <cell r="B1309" t="str">
            <v/>
          </cell>
          <cell r="C1309">
            <v>86001110</v>
          </cell>
          <cell r="D1309" t="str">
            <v>Staff Amenities</v>
          </cell>
          <cell r="E1309" t="str">
            <v>*Y/E EXPENSES FOR TRUST A/C TEAM 060904</v>
          </cell>
          <cell r="F1309" t="str">
            <v>E102296</v>
          </cell>
          <cell r="G1309" t="str">
            <v>ANDREW WINDSOR</v>
          </cell>
          <cell r="H1309" t="str">
            <v/>
          </cell>
          <cell r="I1309" t="str">
            <v/>
          </cell>
          <cell r="J1309">
            <v>47010226</v>
          </cell>
          <cell r="K1309" t="str">
            <v>VX</v>
          </cell>
          <cell r="L1309" t="str">
            <v>LRFDBL</v>
          </cell>
          <cell r="M1309">
            <v>38237</v>
          </cell>
          <cell r="N1309">
            <v>22.68</v>
          </cell>
        </row>
        <row r="1310">
          <cell r="A1310">
            <v>15608</v>
          </cell>
          <cell r="B1310" t="str">
            <v/>
          </cell>
          <cell r="C1310">
            <v>86001110</v>
          </cell>
          <cell r="D1310" t="str">
            <v>Staff Amenities</v>
          </cell>
          <cell r="E1310" t="str">
            <v>*Y/E EXPENSES FOR TRUST A/C TEAM 040904</v>
          </cell>
          <cell r="F1310" t="str">
            <v>E102296</v>
          </cell>
          <cell r="G1310" t="str">
            <v>ANDREW WINDSOR</v>
          </cell>
          <cell r="H1310" t="str">
            <v/>
          </cell>
          <cell r="I1310" t="str">
            <v/>
          </cell>
          <cell r="J1310">
            <v>47010227</v>
          </cell>
          <cell r="K1310" t="str">
            <v>VX</v>
          </cell>
          <cell r="L1310" t="str">
            <v>LRFDBL</v>
          </cell>
          <cell r="M1310">
            <v>38237</v>
          </cell>
          <cell r="N1310">
            <v>65.23</v>
          </cell>
        </row>
        <row r="1311">
          <cell r="A1311">
            <v>15608</v>
          </cell>
          <cell r="B1311" t="str">
            <v/>
          </cell>
          <cell r="C1311">
            <v>86001110</v>
          </cell>
          <cell r="D1311" t="str">
            <v>Staff Amenities</v>
          </cell>
          <cell r="E1311" t="str">
            <v>*CATERING INDUSTRY AUGUST 2004</v>
          </cell>
          <cell r="F1311">
            <v>100720</v>
          </cell>
          <cell r="G1311" t="str">
            <v>CATERING INDUSTRIES PTY LTD</v>
          </cell>
          <cell r="H1311" t="str">
            <v/>
          </cell>
          <cell r="I1311" t="str">
            <v/>
          </cell>
          <cell r="J1311">
            <v>47010259</v>
          </cell>
          <cell r="K1311" t="str">
            <v>VX</v>
          </cell>
          <cell r="L1311" t="str">
            <v>LRFDBL</v>
          </cell>
          <cell r="M1311">
            <v>38238</v>
          </cell>
          <cell r="N1311">
            <v>147.05000000000001</v>
          </cell>
        </row>
        <row r="1312">
          <cell r="A1312">
            <v>15608</v>
          </cell>
          <cell r="B1312" t="str">
            <v/>
          </cell>
          <cell r="C1312">
            <v>86001110</v>
          </cell>
          <cell r="D1312" t="str">
            <v>Staff Amenities</v>
          </cell>
          <cell r="E1312" t="str">
            <v>*CATERING INDUSTRY AUGUST 2004</v>
          </cell>
          <cell r="F1312">
            <v>100720</v>
          </cell>
          <cell r="G1312" t="str">
            <v>CATERING INDUSTRIES PTY LTD</v>
          </cell>
          <cell r="H1312" t="str">
            <v/>
          </cell>
          <cell r="I1312" t="str">
            <v/>
          </cell>
          <cell r="J1312">
            <v>47010259</v>
          </cell>
          <cell r="K1312" t="str">
            <v>VX</v>
          </cell>
          <cell r="L1312" t="str">
            <v>LRFDBL</v>
          </cell>
          <cell r="M1312">
            <v>38238</v>
          </cell>
          <cell r="N1312">
            <v>358.5</v>
          </cell>
        </row>
        <row r="1313">
          <cell r="A1313">
            <v>15608</v>
          </cell>
          <cell r="B1313" t="str">
            <v/>
          </cell>
          <cell r="C1313">
            <v>86001110</v>
          </cell>
          <cell r="D1313" t="str">
            <v>Staff Amenities</v>
          </cell>
          <cell r="E1313" t="str">
            <v>*CATERING INDUSTRY AUGUST 2004</v>
          </cell>
          <cell r="F1313">
            <v>100720</v>
          </cell>
          <cell r="G1313" t="str">
            <v>CATERING INDUSTRIES PTY LTD</v>
          </cell>
          <cell r="H1313" t="str">
            <v/>
          </cell>
          <cell r="I1313" t="str">
            <v/>
          </cell>
          <cell r="J1313">
            <v>47010259</v>
          </cell>
          <cell r="K1313" t="str">
            <v>VX</v>
          </cell>
          <cell r="L1313" t="str">
            <v>LRFDBL</v>
          </cell>
          <cell r="M1313">
            <v>38238</v>
          </cell>
          <cell r="N1313">
            <v>201.99</v>
          </cell>
        </row>
        <row r="1314">
          <cell r="A1314">
            <v>15608</v>
          </cell>
          <cell r="B1314" t="str">
            <v/>
          </cell>
          <cell r="C1314">
            <v>86001110</v>
          </cell>
          <cell r="D1314" t="str">
            <v>Staff Amenities</v>
          </cell>
          <cell r="E1314" t="str">
            <v>REV ACCRUAL CATERING INDUSTRY AUG 04</v>
          </cell>
          <cell r="F1314">
            <v>30010160</v>
          </cell>
          <cell r="G1314" t="str">
            <v>Accrual-Oth Exp No3</v>
          </cell>
          <cell r="H1314" t="str">
            <v>REV AUG04 ACCRUALS</v>
          </cell>
          <cell r="I1314" t="str">
            <v/>
          </cell>
          <cell r="J1314">
            <v>15012833</v>
          </cell>
          <cell r="K1314" t="str">
            <v>GX</v>
          </cell>
          <cell r="L1314" t="str">
            <v>MNHAAU</v>
          </cell>
          <cell r="M1314">
            <v>38247</v>
          </cell>
          <cell r="N1314">
            <v>-234.16</v>
          </cell>
        </row>
        <row r="1315">
          <cell r="A1315">
            <v>15608</v>
          </cell>
          <cell r="B1315" t="str">
            <v/>
          </cell>
          <cell r="C1315">
            <v>86001110</v>
          </cell>
          <cell r="D1315" t="str">
            <v>Staff Amenities</v>
          </cell>
          <cell r="E1315" t="str">
            <v>Canteen Breakdown Inc GST</v>
          </cell>
          <cell r="F1315">
            <v>100118</v>
          </cell>
          <cell r="G1315" t="str">
            <v>CORPORATE EXPRESS AUST LTD</v>
          </cell>
          <cell r="H1315" t="str">
            <v/>
          </cell>
          <cell r="I1315" t="str">
            <v/>
          </cell>
          <cell r="J1315">
            <v>47010661</v>
          </cell>
          <cell r="K1315" t="str">
            <v>VX</v>
          </cell>
          <cell r="L1315" t="str">
            <v>LRFDBL</v>
          </cell>
          <cell r="M1315">
            <v>38250</v>
          </cell>
          <cell r="N1315">
            <v>21.11</v>
          </cell>
        </row>
        <row r="1316">
          <cell r="A1316">
            <v>15608</v>
          </cell>
          <cell r="B1316" t="str">
            <v/>
          </cell>
          <cell r="C1316">
            <v>86001110</v>
          </cell>
          <cell r="D1316" t="str">
            <v>Staff Amenities</v>
          </cell>
          <cell r="E1316" t="str">
            <v>Canteen Breakdown GST Free</v>
          </cell>
          <cell r="F1316">
            <v>100118</v>
          </cell>
          <cell r="G1316" t="str">
            <v>CORPORATE EXPRESS AUST LTD</v>
          </cell>
          <cell r="H1316" t="str">
            <v/>
          </cell>
          <cell r="I1316" t="str">
            <v/>
          </cell>
          <cell r="J1316">
            <v>47010661</v>
          </cell>
          <cell r="K1316" t="str">
            <v>VX</v>
          </cell>
          <cell r="L1316" t="str">
            <v>LRFDBL</v>
          </cell>
          <cell r="M1316">
            <v>38250</v>
          </cell>
          <cell r="N1316">
            <v>14.44</v>
          </cell>
        </row>
        <row r="1317">
          <cell r="A1317">
            <v>15608</v>
          </cell>
          <cell r="B1317" t="str">
            <v/>
          </cell>
          <cell r="C1317">
            <v>86001110</v>
          </cell>
          <cell r="D1317" t="str">
            <v>Staff Amenities</v>
          </cell>
          <cell r="E1317" t="str">
            <v>*CORP EXP STAT AUG 04 REVERSE &amp; RE-ALLOC</v>
          </cell>
          <cell r="F1317">
            <v>86001110</v>
          </cell>
          <cell r="G1317" t="str">
            <v>Staff Amenities</v>
          </cell>
          <cell r="H1317" t="str">
            <v>CORP EXP JOURNAL 010904</v>
          </cell>
          <cell r="I1317" t="str">
            <v/>
          </cell>
          <cell r="J1317">
            <v>15012872</v>
          </cell>
          <cell r="K1317" t="str">
            <v>GX</v>
          </cell>
          <cell r="L1317" t="str">
            <v>LRFDBL</v>
          </cell>
          <cell r="M1317">
            <v>38258</v>
          </cell>
          <cell r="N1317">
            <v>55.6</v>
          </cell>
        </row>
        <row r="1318">
          <cell r="A1318">
            <v>15608</v>
          </cell>
          <cell r="B1318" t="str">
            <v/>
          </cell>
          <cell r="C1318">
            <v>86001110</v>
          </cell>
          <cell r="D1318" t="str">
            <v>Staff Amenities</v>
          </cell>
          <cell r="E1318" t="str">
            <v>*CORP EXP STAT AUG 04 REVERSE &amp; RE-ALLOC</v>
          </cell>
          <cell r="F1318">
            <v>86001110</v>
          </cell>
          <cell r="G1318" t="str">
            <v>Staff Amenities</v>
          </cell>
          <cell r="H1318" t="str">
            <v>CORP EXP JOURNAL 010904</v>
          </cell>
          <cell r="I1318" t="str">
            <v/>
          </cell>
          <cell r="J1318">
            <v>15012872</v>
          </cell>
          <cell r="K1318" t="str">
            <v>GX</v>
          </cell>
          <cell r="L1318" t="str">
            <v>LRFDBL</v>
          </cell>
          <cell r="M1318">
            <v>38258</v>
          </cell>
          <cell r="N1318">
            <v>22.36</v>
          </cell>
        </row>
        <row r="1319">
          <cell r="A1319">
            <v>15608</v>
          </cell>
          <cell r="B1319" t="str">
            <v/>
          </cell>
          <cell r="C1319">
            <v>86001110</v>
          </cell>
          <cell r="D1319" t="str">
            <v>Staff Amenities</v>
          </cell>
          <cell r="E1319" t="str">
            <v>ACCRUAL CATERING INDUSTRY SEP 04</v>
          </cell>
          <cell r="F1319">
            <v>30010160</v>
          </cell>
          <cell r="G1319" t="str">
            <v>Accrual-Oth Exp No3</v>
          </cell>
          <cell r="H1319" t="str">
            <v>SEPT04 ACCRUALS</v>
          </cell>
          <cell r="I1319" t="str">
            <v/>
          </cell>
          <cell r="J1319">
            <v>15012885</v>
          </cell>
          <cell r="K1319" t="str">
            <v>GX</v>
          </cell>
          <cell r="L1319" t="str">
            <v>MNHAAU</v>
          </cell>
          <cell r="M1319">
            <v>38259</v>
          </cell>
          <cell r="N1319">
            <v>234.16</v>
          </cell>
        </row>
        <row r="1320">
          <cell r="A1320">
            <v>15608</v>
          </cell>
          <cell r="B1320" t="str">
            <v/>
          </cell>
          <cell r="C1320">
            <v>86001130</v>
          </cell>
          <cell r="D1320" t="str">
            <v>Staff Prof Subs</v>
          </cell>
          <cell r="E1320" t="str">
            <v>*ICAA M/SHIP 010904</v>
          </cell>
          <cell r="F1320" t="str">
            <v>E102296</v>
          </cell>
          <cell r="G1320" t="str">
            <v>ANDREW WINDSOR</v>
          </cell>
          <cell r="H1320" t="str">
            <v/>
          </cell>
          <cell r="I1320" t="str">
            <v/>
          </cell>
          <cell r="J1320">
            <v>47010067</v>
          </cell>
          <cell r="K1320" t="str">
            <v>VX</v>
          </cell>
          <cell r="L1320" t="str">
            <v>LRFDBL</v>
          </cell>
          <cell r="M1320">
            <v>38233</v>
          </cell>
          <cell r="N1320">
            <v>600.01</v>
          </cell>
        </row>
        <row r="1321">
          <cell r="A1321">
            <v>15608</v>
          </cell>
          <cell r="B1321" t="str">
            <v/>
          </cell>
          <cell r="C1321">
            <v>86001140</v>
          </cell>
          <cell r="D1321" t="str">
            <v>Staff Training</v>
          </cell>
          <cell r="E1321" t="str">
            <v>Belinda Bellamy - Tailored Training Access</v>
          </cell>
          <cell r="F1321">
            <v>86001140</v>
          </cell>
          <cell r="G1321" t="str">
            <v>Staff Training</v>
          </cell>
          <cell r="H1321" t="str">
            <v/>
          </cell>
          <cell r="I1321" t="str">
            <v/>
          </cell>
          <cell r="J1321">
            <v>15012901</v>
          </cell>
          <cell r="K1321" t="str">
            <v>GX</v>
          </cell>
          <cell r="L1321" t="str">
            <v>UDVSAM</v>
          </cell>
          <cell r="M1321">
            <v>38260</v>
          </cell>
          <cell r="N1321">
            <v>323.3</v>
          </cell>
        </row>
        <row r="1322">
          <cell r="A1322">
            <v>15608</v>
          </cell>
          <cell r="B1322" t="str">
            <v/>
          </cell>
          <cell r="C1322">
            <v>86001140</v>
          </cell>
          <cell r="D1322" t="str">
            <v>Staff Training</v>
          </cell>
          <cell r="E1322" t="str">
            <v>Marianne Pedersen - Tailored Training Access</v>
          </cell>
          <cell r="F1322">
            <v>86001140</v>
          </cell>
          <cell r="G1322" t="str">
            <v>Staff Training</v>
          </cell>
          <cell r="H1322" t="str">
            <v/>
          </cell>
          <cell r="I1322" t="str">
            <v/>
          </cell>
          <cell r="J1322">
            <v>15012901</v>
          </cell>
          <cell r="K1322" t="str">
            <v>GX</v>
          </cell>
          <cell r="L1322" t="str">
            <v>UDVSAM</v>
          </cell>
          <cell r="M1322">
            <v>38260</v>
          </cell>
          <cell r="N1322">
            <v>323.3</v>
          </cell>
        </row>
        <row r="1323">
          <cell r="A1323">
            <v>15608</v>
          </cell>
          <cell r="B1323" t="str">
            <v/>
          </cell>
          <cell r="C1323">
            <v>86001140</v>
          </cell>
          <cell r="D1323" t="str">
            <v>Staff Training</v>
          </cell>
          <cell r="E1323" t="str">
            <v>Daniel Pryor - Tailored Training Access</v>
          </cell>
          <cell r="F1323">
            <v>86001140</v>
          </cell>
          <cell r="G1323" t="str">
            <v>Staff Training</v>
          </cell>
          <cell r="H1323" t="str">
            <v/>
          </cell>
          <cell r="I1323" t="str">
            <v/>
          </cell>
          <cell r="J1323">
            <v>15012901</v>
          </cell>
          <cell r="K1323" t="str">
            <v>GX</v>
          </cell>
          <cell r="L1323" t="str">
            <v>UDVSAM</v>
          </cell>
          <cell r="M1323">
            <v>38260</v>
          </cell>
          <cell r="N1323">
            <v>323.3</v>
          </cell>
        </row>
        <row r="1324">
          <cell r="A1324">
            <v>15608</v>
          </cell>
          <cell r="B1324" t="str">
            <v/>
          </cell>
          <cell r="C1324">
            <v>86001160</v>
          </cell>
          <cell r="D1324" t="str">
            <v>Temp Contractors</v>
          </cell>
          <cell r="E1324" t="str">
            <v>*WALLY MOSTAFA W/E 270804</v>
          </cell>
          <cell r="F1324">
            <v>107385</v>
          </cell>
          <cell r="G1324" t="str">
            <v>WALSTAR PTY LTD</v>
          </cell>
          <cell r="H1324" t="str">
            <v/>
          </cell>
          <cell r="I1324" t="str">
            <v/>
          </cell>
          <cell r="J1324">
            <v>47010174</v>
          </cell>
          <cell r="K1324" t="str">
            <v>VX</v>
          </cell>
          <cell r="L1324" t="str">
            <v>LRFDBL</v>
          </cell>
          <cell r="M1324">
            <v>38236</v>
          </cell>
          <cell r="N1324">
            <v>3536</v>
          </cell>
        </row>
        <row r="1325">
          <cell r="A1325">
            <v>15608</v>
          </cell>
          <cell r="B1325" t="str">
            <v/>
          </cell>
          <cell r="C1325">
            <v>86001160</v>
          </cell>
          <cell r="D1325" t="str">
            <v>Temp Contractors</v>
          </cell>
          <cell r="E1325" t="str">
            <v>*RAFIK SALAMA W/E 200804</v>
          </cell>
          <cell r="F1325">
            <v>103561</v>
          </cell>
          <cell r="G1325" t="str">
            <v>LINK RECRUITMENT</v>
          </cell>
          <cell r="H1325" t="str">
            <v/>
          </cell>
          <cell r="I1325" t="str">
            <v/>
          </cell>
          <cell r="J1325">
            <v>47010230</v>
          </cell>
          <cell r="K1325" t="str">
            <v>VX</v>
          </cell>
          <cell r="L1325" t="str">
            <v>LRFDBL</v>
          </cell>
          <cell r="M1325">
            <v>38237</v>
          </cell>
          <cell r="N1325">
            <v>563.07000000000005</v>
          </cell>
        </row>
        <row r="1326">
          <cell r="A1326">
            <v>15608</v>
          </cell>
          <cell r="B1326" t="str">
            <v/>
          </cell>
          <cell r="C1326">
            <v>86001160</v>
          </cell>
          <cell r="D1326" t="str">
            <v>Temp Contractors</v>
          </cell>
          <cell r="E1326" t="str">
            <v>*PAUL SMITH AUGUST 2004</v>
          </cell>
          <cell r="F1326">
            <v>105548</v>
          </cell>
          <cell r="G1326" t="str">
            <v>INVESTMENT ADMIN CONSULTING</v>
          </cell>
          <cell r="H1326" t="str">
            <v/>
          </cell>
          <cell r="I1326" t="str">
            <v/>
          </cell>
          <cell r="J1326">
            <v>41130656</v>
          </cell>
          <cell r="K1326" t="str">
            <v>VI</v>
          </cell>
          <cell r="L1326" t="str">
            <v>LRFDBL</v>
          </cell>
          <cell r="M1326">
            <v>38237</v>
          </cell>
          <cell r="N1326">
            <v>13320</v>
          </cell>
        </row>
        <row r="1327">
          <cell r="A1327">
            <v>15608</v>
          </cell>
          <cell r="B1327" t="str">
            <v/>
          </cell>
          <cell r="C1327">
            <v>86001160</v>
          </cell>
          <cell r="D1327" t="str">
            <v>Temp Contractors</v>
          </cell>
          <cell r="E1327" t="str">
            <v>*WALLY MOSTAFA 060904 - 170909</v>
          </cell>
          <cell r="F1327">
            <v>107385</v>
          </cell>
          <cell r="G1327" t="str">
            <v>WALSTAR PTY LTD</v>
          </cell>
          <cell r="H1327" t="str">
            <v/>
          </cell>
          <cell r="I1327" t="str">
            <v/>
          </cell>
          <cell r="J1327">
            <v>41131123</v>
          </cell>
          <cell r="K1327" t="str">
            <v>VI</v>
          </cell>
          <cell r="L1327" t="str">
            <v>LRFDBL</v>
          </cell>
          <cell r="M1327">
            <v>38251</v>
          </cell>
          <cell r="N1327">
            <v>4108</v>
          </cell>
        </row>
        <row r="1328">
          <cell r="A1328">
            <v>15608</v>
          </cell>
          <cell r="B1328" t="str">
            <v/>
          </cell>
          <cell r="C1328">
            <v>86001191</v>
          </cell>
          <cell r="D1328" t="str">
            <v>AL Paid Out</v>
          </cell>
          <cell r="E1328" t="str">
            <v/>
          </cell>
          <cell r="F1328">
            <v>30020300</v>
          </cell>
          <cell r="G1328" t="str">
            <v>Salary Clr(SAP Pay)</v>
          </cell>
          <cell r="H1328" t="str">
            <v/>
          </cell>
          <cell r="I1328" t="str">
            <v/>
          </cell>
          <cell r="J1328">
            <v>2031</v>
          </cell>
          <cell r="K1328" t="str">
            <v>PD</v>
          </cell>
          <cell r="L1328" t="str">
            <v>LRFSRK</v>
          </cell>
          <cell r="M1328">
            <v>38232</v>
          </cell>
          <cell r="N1328">
            <v>1291.7</v>
          </cell>
        </row>
        <row r="1329">
          <cell r="A1329">
            <v>15608</v>
          </cell>
          <cell r="B1329" t="str">
            <v/>
          </cell>
          <cell r="C1329">
            <v>86001191</v>
          </cell>
          <cell r="D1329" t="str">
            <v>AL Paid Out</v>
          </cell>
          <cell r="E1329" t="str">
            <v>TRF AL PAID OUT &amp; L LOAD TO CC 75305 SEP04 PAY5</v>
          </cell>
          <cell r="F1329">
            <v>86001191</v>
          </cell>
          <cell r="G1329" t="str">
            <v>AL Paid Out</v>
          </cell>
          <cell r="H1329" t="str">
            <v>TRF AL,LL &amp; LSL PAY5</v>
          </cell>
          <cell r="I1329" t="str">
            <v/>
          </cell>
          <cell r="J1329">
            <v>15012797</v>
          </cell>
          <cell r="K1329" t="str">
            <v>GX</v>
          </cell>
          <cell r="L1329" t="str">
            <v>LRFSRK</v>
          </cell>
          <cell r="M1329">
            <v>38238</v>
          </cell>
          <cell r="N1329">
            <v>-1291.7</v>
          </cell>
        </row>
        <row r="1330">
          <cell r="A1330">
            <v>15608</v>
          </cell>
          <cell r="B1330" t="str">
            <v/>
          </cell>
          <cell r="C1330">
            <v>86001191</v>
          </cell>
          <cell r="D1330" t="str">
            <v>AL Paid Out</v>
          </cell>
          <cell r="E1330" t="str">
            <v>TRF AL PAID OUT &amp; L LOAD TO CC 75305 SEP04 PAY6</v>
          </cell>
          <cell r="F1330">
            <v>86001191</v>
          </cell>
          <cell r="G1330" t="str">
            <v>AL Paid Out</v>
          </cell>
          <cell r="H1330" t="str">
            <v>TRF AL,LL&amp;LSL PAY 6</v>
          </cell>
          <cell r="I1330" t="str">
            <v/>
          </cell>
          <cell r="J1330">
            <v>15012820</v>
          </cell>
          <cell r="K1330" t="str">
            <v>GX</v>
          </cell>
          <cell r="L1330" t="str">
            <v>LRFSRK</v>
          </cell>
          <cell r="M1330">
            <v>38246</v>
          </cell>
          <cell r="N1330">
            <v>-572.33000000000004</v>
          </cell>
        </row>
        <row r="1331">
          <cell r="A1331">
            <v>15608</v>
          </cell>
          <cell r="B1331" t="str">
            <v/>
          </cell>
          <cell r="C1331">
            <v>86001191</v>
          </cell>
          <cell r="D1331" t="str">
            <v>AL Paid Out</v>
          </cell>
          <cell r="E1331" t="str">
            <v/>
          </cell>
          <cell r="F1331">
            <v>30020300</v>
          </cell>
          <cell r="G1331" t="str">
            <v>Salary Clr(SAP Pay)</v>
          </cell>
          <cell r="H1331" t="str">
            <v/>
          </cell>
          <cell r="I1331" t="str">
            <v/>
          </cell>
          <cell r="J1331">
            <v>2050</v>
          </cell>
          <cell r="K1331" t="str">
            <v>PD</v>
          </cell>
          <cell r="L1331" t="str">
            <v>LRFSRK</v>
          </cell>
          <cell r="M1331">
            <v>38246</v>
          </cell>
          <cell r="N1331">
            <v>572.33000000000004</v>
          </cell>
        </row>
        <row r="1332">
          <cell r="A1332">
            <v>15608</v>
          </cell>
          <cell r="B1332" t="str">
            <v/>
          </cell>
          <cell r="C1332">
            <v>86001191</v>
          </cell>
          <cell r="D1332" t="str">
            <v>AL Paid Out</v>
          </cell>
          <cell r="E1332" t="str">
            <v>TRF AL PAID OUT &amp; L LOAD TO CC 75305 SEP04 PAY7</v>
          </cell>
          <cell r="F1332">
            <v>86001191</v>
          </cell>
          <cell r="G1332" t="str">
            <v>AL Paid Out</v>
          </cell>
          <cell r="H1332" t="str">
            <v>TRF AL,LSL PAY 7</v>
          </cell>
          <cell r="I1332" t="str">
            <v/>
          </cell>
          <cell r="J1332">
            <v>15012856</v>
          </cell>
          <cell r="K1332" t="str">
            <v>GX</v>
          </cell>
          <cell r="L1332" t="str">
            <v>LRFSRK</v>
          </cell>
          <cell r="M1332">
            <v>38254</v>
          </cell>
          <cell r="N1332">
            <v>-2268.46</v>
          </cell>
        </row>
        <row r="1333">
          <cell r="A1333">
            <v>15608</v>
          </cell>
          <cell r="B1333" t="str">
            <v/>
          </cell>
          <cell r="C1333">
            <v>86001191</v>
          </cell>
          <cell r="D1333" t="str">
            <v>AL Paid Out</v>
          </cell>
          <cell r="E1333" t="str">
            <v/>
          </cell>
          <cell r="F1333">
            <v>30020300</v>
          </cell>
          <cell r="G1333" t="str">
            <v>Salary Clr(SAP Pay)</v>
          </cell>
          <cell r="H1333" t="str">
            <v/>
          </cell>
          <cell r="I1333" t="str">
            <v/>
          </cell>
          <cell r="J1333">
            <v>2057</v>
          </cell>
          <cell r="K1333" t="str">
            <v>PD</v>
          </cell>
          <cell r="L1333" t="str">
            <v>LRFSRK</v>
          </cell>
          <cell r="M1333">
            <v>38260</v>
          </cell>
          <cell r="N1333">
            <v>2268.46</v>
          </cell>
        </row>
        <row r="1334">
          <cell r="A1334">
            <v>15608</v>
          </cell>
          <cell r="B1334" t="str">
            <v/>
          </cell>
          <cell r="C1334">
            <v>86050005</v>
          </cell>
          <cell r="D1334" t="str">
            <v>General Staff Ent</v>
          </cell>
          <cell r="E1334" t="str">
            <v>REVERSE DOC #41130655 (NOT THRU STAFF REIMB)</v>
          </cell>
          <cell r="F1334" t="str">
            <v>E092734</v>
          </cell>
          <cell r="G1334" t="str">
            <v>PAUL SMITH</v>
          </cell>
          <cell r="H1334" t="str">
            <v/>
          </cell>
          <cell r="I1334" t="str">
            <v/>
          </cell>
          <cell r="J1334">
            <v>44003976</v>
          </cell>
          <cell r="K1334" t="str">
            <v>VR</v>
          </cell>
          <cell r="L1334" t="str">
            <v>MNHAAU</v>
          </cell>
          <cell r="M1334">
            <v>38237</v>
          </cell>
          <cell r="N1334">
            <v>-470.46</v>
          </cell>
        </row>
        <row r="1335">
          <cell r="A1335">
            <v>15608</v>
          </cell>
          <cell r="B1335" t="str">
            <v/>
          </cell>
          <cell r="C1335">
            <v>86050005</v>
          </cell>
          <cell r="D1335" t="str">
            <v>General Staff Ent</v>
          </cell>
          <cell r="E1335" t="str">
            <v>*END YR FUNC CBD - STAFF MEAL &amp; PHOTO 070904</v>
          </cell>
          <cell r="F1335" t="str">
            <v>E092734</v>
          </cell>
          <cell r="G1335" t="str">
            <v>PAUL SMITH</v>
          </cell>
          <cell r="H1335" t="str">
            <v/>
          </cell>
          <cell r="I1335" t="str">
            <v/>
          </cell>
          <cell r="J1335">
            <v>41130655</v>
          </cell>
          <cell r="K1335" t="str">
            <v>VI</v>
          </cell>
          <cell r="L1335" t="str">
            <v>LRFDBL</v>
          </cell>
          <cell r="M1335">
            <v>38237</v>
          </cell>
          <cell r="N1335">
            <v>470.46</v>
          </cell>
        </row>
        <row r="1336">
          <cell r="A1336">
            <v>15608</v>
          </cell>
          <cell r="B1336" t="str">
            <v/>
          </cell>
          <cell r="C1336">
            <v>86060080</v>
          </cell>
          <cell r="D1336" t="str">
            <v>Postage</v>
          </cell>
          <cell r="E1336" t="str">
            <v>Mail franked Kent St - August 04</v>
          </cell>
          <cell r="F1336">
            <v>100354</v>
          </cell>
          <cell r="G1336" t="str">
            <v>AUSTRALIA POST #71455</v>
          </cell>
          <cell r="H1336" t="str">
            <v/>
          </cell>
          <cell r="I1336" t="str">
            <v/>
          </cell>
          <cell r="J1336">
            <v>47010251</v>
          </cell>
          <cell r="K1336" t="str">
            <v>VX</v>
          </cell>
          <cell r="L1336" t="str">
            <v>LRFANA</v>
          </cell>
          <cell r="M1336">
            <v>38237</v>
          </cell>
          <cell r="N1336">
            <v>10.01</v>
          </cell>
        </row>
        <row r="1337">
          <cell r="A1337">
            <v>15608</v>
          </cell>
          <cell r="B1337" t="str">
            <v/>
          </cell>
          <cell r="C1337">
            <v>86070070</v>
          </cell>
          <cell r="D1337" t="str">
            <v>Domestic Travel</v>
          </cell>
          <cell r="E1337" t="str">
            <v>MAHONEY/FRANCINEMS</v>
          </cell>
          <cell r="F1337">
            <v>102078</v>
          </cell>
          <cell r="G1337" t="str">
            <v>QANTAS AIRWAYS LIMITED</v>
          </cell>
          <cell r="H1337" t="str">
            <v/>
          </cell>
          <cell r="I1337" t="str">
            <v/>
          </cell>
          <cell r="J1337">
            <v>47010714</v>
          </cell>
          <cell r="K1337" t="str">
            <v>VX</v>
          </cell>
          <cell r="L1337" t="str">
            <v>LRFDBL</v>
          </cell>
          <cell r="M1337">
            <v>38258</v>
          </cell>
          <cell r="N1337">
            <v>394.55</v>
          </cell>
        </row>
        <row r="1338">
          <cell r="A1338">
            <v>15608</v>
          </cell>
          <cell r="B1338" t="str">
            <v/>
          </cell>
          <cell r="C1338">
            <v>86070070</v>
          </cell>
          <cell r="D1338" t="str">
            <v>Domestic Travel</v>
          </cell>
          <cell r="E1338" t="str">
            <v>WINDSOR/ANDREWMR</v>
          </cell>
          <cell r="F1338">
            <v>102078</v>
          </cell>
          <cell r="G1338" t="str">
            <v>QANTAS AIRWAYS LIMITED</v>
          </cell>
          <cell r="H1338" t="str">
            <v/>
          </cell>
          <cell r="I1338" t="str">
            <v/>
          </cell>
          <cell r="J1338">
            <v>47010714</v>
          </cell>
          <cell r="K1338" t="str">
            <v>VX</v>
          </cell>
          <cell r="L1338" t="str">
            <v>LRFDBL</v>
          </cell>
          <cell r="M1338">
            <v>38258</v>
          </cell>
          <cell r="N1338">
            <v>394.55</v>
          </cell>
        </row>
        <row r="1339">
          <cell r="A1339">
            <v>15608</v>
          </cell>
          <cell r="B1339" t="str">
            <v/>
          </cell>
          <cell r="C1339">
            <v>86070090</v>
          </cell>
          <cell r="D1339" t="str">
            <v>Parking &amp; Taxis</v>
          </cell>
          <cell r="E1339" t="str">
            <v>*OVERTIME PARKING REIMB 030904</v>
          </cell>
          <cell r="F1339" t="str">
            <v>E103282</v>
          </cell>
          <cell r="G1339" t="str">
            <v>MAIKA BONET-VALLVERDU</v>
          </cell>
          <cell r="H1339" t="str">
            <v/>
          </cell>
          <cell r="I1339" t="str">
            <v/>
          </cell>
          <cell r="J1339">
            <v>47010232</v>
          </cell>
          <cell r="K1339" t="str">
            <v>VX</v>
          </cell>
          <cell r="L1339" t="str">
            <v>LRFDBL</v>
          </cell>
          <cell r="M1339">
            <v>38237</v>
          </cell>
          <cell r="N1339">
            <v>16.37</v>
          </cell>
        </row>
        <row r="1340">
          <cell r="A1340">
            <v>15608</v>
          </cell>
          <cell r="B1340" t="str">
            <v/>
          </cell>
          <cell r="C1340">
            <v>86070090</v>
          </cell>
          <cell r="D1340" t="str">
            <v>Parking &amp; Taxis</v>
          </cell>
          <cell r="E1340" t="str">
            <v>*A/C 458556/8 04 170704 - 130804</v>
          </cell>
          <cell r="F1340">
            <v>100716</v>
          </cell>
          <cell r="G1340" t="str">
            <v>CABCHARGE AUSTRALIA LTD</v>
          </cell>
          <cell r="H1340" t="str">
            <v/>
          </cell>
          <cell r="I1340" t="str">
            <v/>
          </cell>
          <cell r="J1340">
            <v>47010243</v>
          </cell>
          <cell r="K1340" t="str">
            <v>VX</v>
          </cell>
          <cell r="L1340" t="str">
            <v>LRFDBL</v>
          </cell>
          <cell r="M1340">
            <v>38237</v>
          </cell>
          <cell r="N1340">
            <v>9625.65</v>
          </cell>
        </row>
        <row r="1341">
          <cell r="A1341">
            <v>15608</v>
          </cell>
          <cell r="B1341" t="str">
            <v/>
          </cell>
          <cell r="C1341">
            <v>86070090</v>
          </cell>
          <cell r="D1341" t="str">
            <v>Parking &amp; Taxis</v>
          </cell>
          <cell r="E1341" t="str">
            <v>*A/C 458556/8 04 170704 - 130804</v>
          </cell>
          <cell r="F1341">
            <v>100716</v>
          </cell>
          <cell r="G1341" t="str">
            <v>CABCHARGE AUSTRALIA LTD</v>
          </cell>
          <cell r="H1341" t="str">
            <v/>
          </cell>
          <cell r="I1341" t="str">
            <v/>
          </cell>
          <cell r="J1341">
            <v>47010243</v>
          </cell>
          <cell r="K1341" t="str">
            <v>VX</v>
          </cell>
          <cell r="L1341" t="str">
            <v>LRFDBL</v>
          </cell>
          <cell r="M1341">
            <v>38237</v>
          </cell>
          <cell r="N1341">
            <v>1058.82</v>
          </cell>
        </row>
        <row r="1342">
          <cell r="A1342">
            <v>15608</v>
          </cell>
          <cell r="B1342" t="str">
            <v/>
          </cell>
          <cell r="C1342">
            <v>86070090</v>
          </cell>
          <cell r="D1342" t="str">
            <v>Parking &amp; Taxis</v>
          </cell>
          <cell r="E1342" t="str">
            <v>*DINNER TRUST ACCOUNTING 2 TAXI PAYMENTS</v>
          </cell>
          <cell r="F1342" t="str">
            <v>E105384</v>
          </cell>
          <cell r="G1342" t="str">
            <v>LEE MILERA</v>
          </cell>
          <cell r="H1342" t="str">
            <v/>
          </cell>
          <cell r="I1342" t="str">
            <v/>
          </cell>
          <cell r="J1342">
            <v>41131235</v>
          </cell>
          <cell r="K1342" t="str">
            <v>VI</v>
          </cell>
          <cell r="L1342" t="str">
            <v>LRFBRM</v>
          </cell>
          <cell r="M1342">
            <v>38253</v>
          </cell>
          <cell r="N1342">
            <v>76.2</v>
          </cell>
        </row>
        <row r="1343">
          <cell r="A1343">
            <v>15608</v>
          </cell>
          <cell r="B1343" t="str">
            <v/>
          </cell>
          <cell r="C1343">
            <v>86080290</v>
          </cell>
          <cell r="D1343" t="str">
            <v>Phone &amp; Fax</v>
          </cell>
          <cell r="E1343" t="str">
            <v>OPTUS VOICE CHARGES 20/7-19/8/04</v>
          </cell>
          <cell r="F1343">
            <v>105521</v>
          </cell>
          <cell r="G1343" t="str">
            <v>OPTUS BILLING SERVICES PTY LTD</v>
          </cell>
          <cell r="H1343" t="str">
            <v/>
          </cell>
          <cell r="I1343" t="str">
            <v/>
          </cell>
          <cell r="J1343">
            <v>47010751</v>
          </cell>
          <cell r="K1343" t="str">
            <v>VX</v>
          </cell>
          <cell r="L1343" t="str">
            <v>LRFANA</v>
          </cell>
          <cell r="M1343">
            <v>38259</v>
          </cell>
          <cell r="N1343">
            <v>403.65</v>
          </cell>
        </row>
        <row r="1344">
          <cell r="A1344">
            <v>15608</v>
          </cell>
          <cell r="B1344" t="str">
            <v/>
          </cell>
          <cell r="C1344">
            <v>86080290</v>
          </cell>
          <cell r="D1344" t="str">
            <v>Phone &amp; Fax</v>
          </cell>
          <cell r="E1344" t="str">
            <v>OPTUS PHONE CHRGS  20/7-19/8/04</v>
          </cell>
          <cell r="F1344">
            <v>86080290</v>
          </cell>
          <cell r="G1344" t="str">
            <v>Phone &amp; Fax</v>
          </cell>
          <cell r="H1344" t="str">
            <v>REV UNALLOC SEP04</v>
          </cell>
          <cell r="I1344" t="str">
            <v/>
          </cell>
          <cell r="J1344">
            <v>15012911</v>
          </cell>
          <cell r="K1344" t="str">
            <v>GX</v>
          </cell>
          <cell r="L1344" t="str">
            <v>LRFMPT</v>
          </cell>
          <cell r="M1344">
            <v>38260</v>
          </cell>
          <cell r="N1344">
            <v>40.14</v>
          </cell>
        </row>
        <row r="1345">
          <cell r="A1345">
            <v>15608</v>
          </cell>
          <cell r="B1345" t="str">
            <v/>
          </cell>
          <cell r="C1345">
            <v>86080300</v>
          </cell>
          <cell r="D1345" t="str">
            <v>General Printing</v>
          </cell>
          <cell r="E1345" t="str">
            <v>REVERSE DOC #41130655 (NOT THRU STAFF REIMB)</v>
          </cell>
          <cell r="F1345" t="str">
            <v>E092734</v>
          </cell>
          <cell r="G1345" t="str">
            <v>PAUL SMITH</v>
          </cell>
          <cell r="H1345" t="str">
            <v/>
          </cell>
          <cell r="I1345" t="str">
            <v/>
          </cell>
          <cell r="J1345">
            <v>44003976</v>
          </cell>
          <cell r="K1345" t="str">
            <v>VR</v>
          </cell>
          <cell r="L1345" t="str">
            <v>MNHAAU</v>
          </cell>
          <cell r="M1345">
            <v>38237</v>
          </cell>
          <cell r="N1345">
            <v>-36</v>
          </cell>
        </row>
        <row r="1346">
          <cell r="A1346">
            <v>15608</v>
          </cell>
          <cell r="B1346" t="str">
            <v/>
          </cell>
          <cell r="C1346">
            <v>86080300</v>
          </cell>
          <cell r="D1346" t="str">
            <v>General Printing</v>
          </cell>
          <cell r="E1346" t="str">
            <v>*END YR FUNC CBD - STAFF MEAL &amp; PHOTO 070904</v>
          </cell>
          <cell r="F1346" t="str">
            <v>E092734</v>
          </cell>
          <cell r="G1346" t="str">
            <v>PAUL SMITH</v>
          </cell>
          <cell r="H1346" t="str">
            <v/>
          </cell>
          <cell r="I1346" t="str">
            <v/>
          </cell>
          <cell r="J1346">
            <v>41130655</v>
          </cell>
          <cell r="K1346" t="str">
            <v>VI</v>
          </cell>
          <cell r="L1346" t="str">
            <v>LRFDBL</v>
          </cell>
          <cell r="M1346">
            <v>38237</v>
          </cell>
          <cell r="N1346">
            <v>36</v>
          </cell>
        </row>
        <row r="1347">
          <cell r="A1347">
            <v>15608</v>
          </cell>
          <cell r="B1347" t="str">
            <v/>
          </cell>
          <cell r="C1347">
            <v>86080340</v>
          </cell>
          <cell r="D1347" t="str">
            <v>Stationery</v>
          </cell>
          <cell r="E1347" t="str">
            <v>REV ACCRUAL CORP EXPRESS STATIONERY AUG 04</v>
          </cell>
          <cell r="F1347">
            <v>30010160</v>
          </cell>
          <cell r="G1347" t="str">
            <v>Accrual-Oth Exp No3</v>
          </cell>
          <cell r="H1347" t="str">
            <v>REV AUG04 ACCRUALS</v>
          </cell>
          <cell r="I1347" t="str">
            <v/>
          </cell>
          <cell r="J1347">
            <v>15012833</v>
          </cell>
          <cell r="K1347" t="str">
            <v>GX</v>
          </cell>
          <cell r="L1347" t="str">
            <v>MNHAAU</v>
          </cell>
          <cell r="M1347">
            <v>38247</v>
          </cell>
          <cell r="N1347">
            <v>-1191.07</v>
          </cell>
        </row>
        <row r="1348">
          <cell r="A1348">
            <v>15608</v>
          </cell>
          <cell r="B1348" t="str">
            <v/>
          </cell>
          <cell r="C1348">
            <v>86080340</v>
          </cell>
          <cell r="D1348" t="str">
            <v>Stationery</v>
          </cell>
          <cell r="E1348" t="str">
            <v>FELLOWES 48109 FILTER STANDARD 12/15</v>
          </cell>
          <cell r="F1348">
            <v>86080340</v>
          </cell>
          <cell r="G1348" t="str">
            <v>Stationery</v>
          </cell>
          <cell r="H1348" t="str">
            <v/>
          </cell>
          <cell r="I1348" t="str">
            <v/>
          </cell>
          <cell r="J1348">
            <v>47010662</v>
          </cell>
          <cell r="K1348" t="str">
            <v>VX</v>
          </cell>
          <cell r="L1348" t="str">
            <v>LRFDBL</v>
          </cell>
          <cell r="M1348">
            <v>38250</v>
          </cell>
          <cell r="N1348">
            <v>-45.28</v>
          </cell>
        </row>
        <row r="1349">
          <cell r="A1349">
            <v>15608</v>
          </cell>
          <cell r="B1349" t="str">
            <v/>
          </cell>
          <cell r="C1349">
            <v>86080340</v>
          </cell>
          <cell r="D1349" t="str">
            <v>Stationery</v>
          </cell>
          <cell r="E1349" t="str">
            <v>15608 Stationery Cabinet L7</v>
          </cell>
          <cell r="F1349">
            <v>100118</v>
          </cell>
          <cell r="G1349" t="str">
            <v>CORPORATE EXPRESS AUST LTD</v>
          </cell>
          <cell r="H1349" t="str">
            <v/>
          </cell>
          <cell r="I1349" t="str">
            <v/>
          </cell>
          <cell r="J1349">
            <v>47010661</v>
          </cell>
          <cell r="K1349" t="str">
            <v>VX</v>
          </cell>
          <cell r="L1349" t="str">
            <v>LRFDBL</v>
          </cell>
          <cell r="M1349">
            <v>38250</v>
          </cell>
          <cell r="N1349">
            <v>831.35</v>
          </cell>
        </row>
        <row r="1350">
          <cell r="A1350">
            <v>15608</v>
          </cell>
          <cell r="B1350" t="str">
            <v/>
          </cell>
          <cell r="C1350">
            <v>86080340</v>
          </cell>
          <cell r="D1350" t="str">
            <v>Stationery</v>
          </cell>
          <cell r="E1350" t="str">
            <v>CUMBERLAND CD STORAGE POCKET CAP. 2 CDS IN CASE</v>
          </cell>
          <cell r="F1350">
            <v>100118</v>
          </cell>
          <cell r="G1350" t="str">
            <v>CORPORATE EXPRESS AUST LTD</v>
          </cell>
          <cell r="H1350" t="str">
            <v/>
          </cell>
          <cell r="I1350" t="str">
            <v/>
          </cell>
          <cell r="J1350">
            <v>47010662</v>
          </cell>
          <cell r="K1350" t="str">
            <v>VX</v>
          </cell>
          <cell r="L1350" t="str">
            <v>LRFDBL</v>
          </cell>
          <cell r="M1350">
            <v>38250</v>
          </cell>
          <cell r="N1350">
            <v>17</v>
          </cell>
        </row>
        <row r="1351">
          <cell r="A1351">
            <v>15608</v>
          </cell>
          <cell r="B1351" t="str">
            <v/>
          </cell>
          <cell r="C1351">
            <v>86080340</v>
          </cell>
          <cell r="D1351" t="str">
            <v>Stationery</v>
          </cell>
          <cell r="E1351" t="str">
            <v>JASCO 0031982 CELCO FASTENER TWO PIECE S/LOCK BX50</v>
          </cell>
          <cell r="F1351">
            <v>100118</v>
          </cell>
          <cell r="G1351" t="str">
            <v>CORPORATE EXPRESS AUST LTD</v>
          </cell>
          <cell r="H1351" t="str">
            <v/>
          </cell>
          <cell r="I1351" t="str">
            <v/>
          </cell>
          <cell r="J1351">
            <v>47010662</v>
          </cell>
          <cell r="K1351" t="str">
            <v>VX</v>
          </cell>
          <cell r="L1351" t="str">
            <v>LRFDBL</v>
          </cell>
          <cell r="M1351">
            <v>38250</v>
          </cell>
          <cell r="N1351">
            <v>31.24</v>
          </cell>
        </row>
        <row r="1352">
          <cell r="A1352">
            <v>15608</v>
          </cell>
          <cell r="B1352" t="str">
            <v/>
          </cell>
          <cell r="C1352">
            <v>86080340</v>
          </cell>
          <cell r="D1352" t="str">
            <v>Stationery</v>
          </cell>
          <cell r="E1352" t="str">
            <v>AVERY 81702 MANILLA FOLDERS A4 BUFF BOX100</v>
          </cell>
          <cell r="F1352">
            <v>100118</v>
          </cell>
          <cell r="G1352" t="str">
            <v>CORPORATE EXPRESS AUST LTD</v>
          </cell>
          <cell r="H1352" t="str">
            <v/>
          </cell>
          <cell r="I1352" t="str">
            <v/>
          </cell>
          <cell r="J1352">
            <v>47010662</v>
          </cell>
          <cell r="K1352" t="str">
            <v>VX</v>
          </cell>
          <cell r="L1352" t="str">
            <v>LRFDBL</v>
          </cell>
          <cell r="M1352">
            <v>38250</v>
          </cell>
          <cell r="N1352">
            <v>31.48</v>
          </cell>
        </row>
        <row r="1353">
          <cell r="A1353">
            <v>15608</v>
          </cell>
          <cell r="B1353" t="str">
            <v/>
          </cell>
          <cell r="C1353">
            <v>86080340</v>
          </cell>
          <cell r="D1353" t="str">
            <v>Stationery</v>
          </cell>
          <cell r="E1353" t="str">
            <v>AVERY 81702 MANILLA FOLDERS A4 BUFF BOX100</v>
          </cell>
          <cell r="F1353">
            <v>100118</v>
          </cell>
          <cell r="G1353" t="str">
            <v>CORPORATE EXPRESS AUST LTD</v>
          </cell>
          <cell r="H1353" t="str">
            <v/>
          </cell>
          <cell r="I1353" t="str">
            <v/>
          </cell>
          <cell r="J1353">
            <v>47010662</v>
          </cell>
          <cell r="K1353" t="str">
            <v>VX</v>
          </cell>
          <cell r="L1353" t="str">
            <v>LRFDBL</v>
          </cell>
          <cell r="M1353">
            <v>38250</v>
          </cell>
          <cell r="N1353">
            <v>31.48</v>
          </cell>
        </row>
        <row r="1354">
          <cell r="A1354">
            <v>15608</v>
          </cell>
          <cell r="B1354" t="str">
            <v/>
          </cell>
          <cell r="C1354">
            <v>86080340</v>
          </cell>
          <cell r="D1354" t="str">
            <v>Stationery</v>
          </cell>
          <cell r="E1354" t="str">
            <v>JASCO 0031982 CELCO FASTENER TWO PIECE S/LOCK BX50</v>
          </cell>
          <cell r="F1354">
            <v>100118</v>
          </cell>
          <cell r="G1354" t="str">
            <v>CORPORATE EXPRESS AUST LTD</v>
          </cell>
          <cell r="H1354" t="str">
            <v/>
          </cell>
          <cell r="I1354" t="str">
            <v/>
          </cell>
          <cell r="J1354">
            <v>47010662</v>
          </cell>
          <cell r="K1354" t="str">
            <v>VX</v>
          </cell>
          <cell r="L1354" t="str">
            <v>LRFDBL</v>
          </cell>
          <cell r="M1354">
            <v>38250</v>
          </cell>
          <cell r="N1354">
            <v>62.48</v>
          </cell>
        </row>
        <row r="1355">
          <cell r="A1355">
            <v>15608</v>
          </cell>
          <cell r="B1355" t="str">
            <v/>
          </cell>
          <cell r="C1355">
            <v>86080340</v>
          </cell>
          <cell r="D1355" t="str">
            <v>Stationery</v>
          </cell>
          <cell r="E1355" t="str">
            <v>FELLOWES 48109 FILTER STANDARD 12/15</v>
          </cell>
          <cell r="F1355">
            <v>100118</v>
          </cell>
          <cell r="G1355" t="str">
            <v>CORPORATE EXPRESS AUST LTD</v>
          </cell>
          <cell r="H1355" t="str">
            <v/>
          </cell>
          <cell r="I1355" t="str">
            <v/>
          </cell>
          <cell r="J1355">
            <v>47010662</v>
          </cell>
          <cell r="K1355" t="str">
            <v>VX</v>
          </cell>
          <cell r="L1355" t="str">
            <v>LRFDBL</v>
          </cell>
          <cell r="M1355">
            <v>38250</v>
          </cell>
          <cell r="N1355">
            <v>90.56</v>
          </cell>
        </row>
        <row r="1356">
          <cell r="A1356">
            <v>15608</v>
          </cell>
          <cell r="B1356" t="str">
            <v/>
          </cell>
          <cell r="C1356">
            <v>86080340</v>
          </cell>
          <cell r="D1356" t="str">
            <v>Stationery</v>
          </cell>
          <cell r="E1356" t="str">
            <v>FELLOWES 48129 FILTER STANDARD 16/17</v>
          </cell>
          <cell r="F1356">
            <v>100118</v>
          </cell>
          <cell r="G1356" t="str">
            <v>CORPORATE EXPRESS AUST LTD</v>
          </cell>
          <cell r="H1356" t="str">
            <v/>
          </cell>
          <cell r="I1356" t="str">
            <v/>
          </cell>
          <cell r="J1356">
            <v>47010662</v>
          </cell>
          <cell r="K1356" t="str">
            <v>VX</v>
          </cell>
          <cell r="L1356" t="str">
            <v>LRFDBL</v>
          </cell>
          <cell r="M1356">
            <v>38250</v>
          </cell>
          <cell r="N1356">
            <v>115.66</v>
          </cell>
        </row>
        <row r="1357">
          <cell r="A1357">
            <v>15608</v>
          </cell>
          <cell r="B1357" t="str">
            <v/>
          </cell>
          <cell r="C1357">
            <v>86080340</v>
          </cell>
          <cell r="D1357" t="str">
            <v>Stationery</v>
          </cell>
          <cell r="E1357" t="str">
            <v>Corporate Express July - Sept 04 gen stationery</v>
          </cell>
          <cell r="F1357">
            <v>86080340</v>
          </cell>
          <cell r="G1357" t="str">
            <v>Stationery</v>
          </cell>
          <cell r="H1357" t="str">
            <v>stationery</v>
          </cell>
          <cell r="I1357" t="str">
            <v/>
          </cell>
          <cell r="J1357">
            <v>15012858</v>
          </cell>
          <cell r="K1357" t="str">
            <v>GX</v>
          </cell>
          <cell r="L1357" t="str">
            <v>LRFROH</v>
          </cell>
          <cell r="M1357">
            <v>38252</v>
          </cell>
          <cell r="N1357">
            <v>171.93</v>
          </cell>
        </row>
        <row r="1358">
          <cell r="A1358">
            <v>15608</v>
          </cell>
          <cell r="B1358" t="str">
            <v/>
          </cell>
          <cell r="C1358">
            <v>86080340</v>
          </cell>
          <cell r="D1358" t="str">
            <v>Stationery</v>
          </cell>
          <cell r="E1358" t="str">
            <v>29/07/04 M Fernandez</v>
          </cell>
          <cell r="F1358">
            <v>86080340</v>
          </cell>
          <cell r="G1358" t="str">
            <v>Stationery</v>
          </cell>
          <cell r="H1358" t="str">
            <v>stationery</v>
          </cell>
          <cell r="I1358" t="str">
            <v/>
          </cell>
          <cell r="J1358">
            <v>15012858</v>
          </cell>
          <cell r="K1358" t="str">
            <v>GX</v>
          </cell>
          <cell r="L1358" t="str">
            <v>LRFROH</v>
          </cell>
          <cell r="M1358">
            <v>38252</v>
          </cell>
          <cell r="N1358">
            <v>130.63</v>
          </cell>
        </row>
        <row r="1359">
          <cell r="A1359">
            <v>15608</v>
          </cell>
          <cell r="B1359" t="str">
            <v/>
          </cell>
          <cell r="C1359">
            <v>86080340</v>
          </cell>
          <cell r="D1359" t="str">
            <v>Stationery</v>
          </cell>
          <cell r="E1359" t="str">
            <v>10/08/2004 J Kucic</v>
          </cell>
          <cell r="F1359">
            <v>86080340</v>
          </cell>
          <cell r="G1359" t="str">
            <v>Stationery</v>
          </cell>
          <cell r="H1359" t="str">
            <v>stationery</v>
          </cell>
          <cell r="I1359" t="str">
            <v/>
          </cell>
          <cell r="J1359">
            <v>15012858</v>
          </cell>
          <cell r="K1359" t="str">
            <v>GX</v>
          </cell>
          <cell r="L1359" t="str">
            <v>LRFROH</v>
          </cell>
          <cell r="M1359">
            <v>38252</v>
          </cell>
          <cell r="N1359">
            <v>219.01</v>
          </cell>
        </row>
        <row r="1360">
          <cell r="A1360">
            <v>15608</v>
          </cell>
          <cell r="B1360" t="str">
            <v/>
          </cell>
          <cell r="C1360">
            <v>86080340</v>
          </cell>
          <cell r="D1360" t="str">
            <v>Stationery</v>
          </cell>
          <cell r="E1360" t="str">
            <v>ACCRUAL CORP EXPRESS STATIONERY SEP 04</v>
          </cell>
          <cell r="F1360">
            <v>30010160</v>
          </cell>
          <cell r="G1360" t="str">
            <v>Accrual-Oth Exp No3</v>
          </cell>
          <cell r="H1360" t="str">
            <v>SEPT04 ACCRUALS</v>
          </cell>
          <cell r="I1360" t="str">
            <v/>
          </cell>
          <cell r="J1360">
            <v>15012885</v>
          </cell>
          <cell r="K1360" t="str">
            <v>GX</v>
          </cell>
          <cell r="L1360" t="str">
            <v>MNHAAU</v>
          </cell>
          <cell r="M1360">
            <v>38259</v>
          </cell>
          <cell r="N1360">
            <v>1191.07</v>
          </cell>
        </row>
        <row r="1361">
          <cell r="A1361">
            <v>15608</v>
          </cell>
          <cell r="B1361" t="str">
            <v/>
          </cell>
          <cell r="C1361">
            <v>86080390</v>
          </cell>
          <cell r="D1361" t="str">
            <v>General Expenses</v>
          </cell>
          <cell r="E1361" t="str">
            <v>*Y/E EXPENSES FOR TRUST A/C TEAM 060904</v>
          </cell>
          <cell r="F1361" t="str">
            <v>E102296</v>
          </cell>
          <cell r="G1361" t="str">
            <v>ANDREW WINDSOR</v>
          </cell>
          <cell r="H1361" t="str">
            <v/>
          </cell>
          <cell r="I1361" t="str">
            <v/>
          </cell>
          <cell r="J1361">
            <v>47010226</v>
          </cell>
          <cell r="K1361" t="str">
            <v>VX</v>
          </cell>
          <cell r="L1361" t="str">
            <v>LRFDBL</v>
          </cell>
          <cell r="M1361">
            <v>38237</v>
          </cell>
          <cell r="N1361">
            <v>17.46</v>
          </cell>
        </row>
        <row r="1362">
          <cell r="A1362">
            <v>15608</v>
          </cell>
          <cell r="B1362" t="str">
            <v/>
          </cell>
          <cell r="C1362">
            <v>86080390</v>
          </cell>
          <cell r="D1362" t="str">
            <v>General Expenses</v>
          </cell>
          <cell r="E1362" t="str">
            <v>*REIMB DRY CLEANING &amp; TRUST ACCOUNTING DINNER JULY</v>
          </cell>
          <cell r="F1362" t="str">
            <v>E105384</v>
          </cell>
          <cell r="G1362" t="str">
            <v>LEE MILERA</v>
          </cell>
          <cell r="H1362" t="str">
            <v/>
          </cell>
          <cell r="I1362" t="str">
            <v/>
          </cell>
          <cell r="J1362">
            <v>41131262</v>
          </cell>
          <cell r="K1362" t="str">
            <v>VI</v>
          </cell>
          <cell r="L1362" t="str">
            <v>LRFBRM</v>
          </cell>
          <cell r="M1362">
            <v>38253</v>
          </cell>
          <cell r="N1362">
            <v>39.369999999999997</v>
          </cell>
        </row>
        <row r="1363">
          <cell r="A1363">
            <v>15608</v>
          </cell>
          <cell r="B1363" t="str">
            <v/>
          </cell>
          <cell r="C1363">
            <v>86080390</v>
          </cell>
          <cell r="D1363" t="str">
            <v>General Expenses</v>
          </cell>
          <cell r="E1363" t="str">
            <v>*DINNER/DRY CLEANING JULY 04</v>
          </cell>
          <cell r="F1363" t="str">
            <v>E105322</v>
          </cell>
          <cell r="G1363" t="str">
            <v>AMANDA WEBSTER</v>
          </cell>
          <cell r="H1363" t="str">
            <v/>
          </cell>
          <cell r="I1363" t="str">
            <v/>
          </cell>
          <cell r="J1363">
            <v>41131283</v>
          </cell>
          <cell r="K1363" t="str">
            <v>VI</v>
          </cell>
          <cell r="L1363" t="str">
            <v>LRFBRM</v>
          </cell>
          <cell r="M1363">
            <v>38254</v>
          </cell>
          <cell r="N1363">
            <v>8</v>
          </cell>
        </row>
        <row r="1364">
          <cell r="A1364">
            <v>15608</v>
          </cell>
          <cell r="B1364" t="str">
            <v/>
          </cell>
          <cell r="C1364">
            <v>86080395</v>
          </cell>
          <cell r="D1364" t="str">
            <v>Document Storage</v>
          </cell>
          <cell r="E1364" t="str">
            <v>15608  Archive Storage Charges Aug-04</v>
          </cell>
          <cell r="F1364">
            <v>100711</v>
          </cell>
          <cell r="G1364" t="str">
            <v>AUSDOC INFORMATION MANAGEMENT</v>
          </cell>
          <cell r="H1364" t="str">
            <v/>
          </cell>
          <cell r="I1364" t="str">
            <v/>
          </cell>
          <cell r="J1364">
            <v>47010663</v>
          </cell>
          <cell r="K1364" t="str">
            <v>VX</v>
          </cell>
          <cell r="L1364" t="str">
            <v>LRFANA</v>
          </cell>
          <cell r="M1364">
            <v>38251</v>
          </cell>
          <cell r="N1364">
            <v>90.02</v>
          </cell>
        </row>
        <row r="1365">
          <cell r="A1365">
            <v>15608</v>
          </cell>
          <cell r="B1365" t="str">
            <v/>
          </cell>
          <cell r="C1365">
            <v>86080950</v>
          </cell>
          <cell r="D1365" t="str">
            <v>Input Tax Expense</v>
          </cell>
          <cell r="E1365" t="str">
            <v>*TRUST ACCT TEAM MEAL EXP 010904</v>
          </cell>
          <cell r="F1365">
            <v>10105030</v>
          </cell>
          <cell r="G1365" t="str">
            <v>GST Input Clearing</v>
          </cell>
          <cell r="H1365" t="str">
            <v/>
          </cell>
          <cell r="I1365" t="str">
            <v/>
          </cell>
          <cell r="J1365">
            <v>47010067</v>
          </cell>
          <cell r="K1365" t="str">
            <v>CO</v>
          </cell>
          <cell r="L1365" t="str">
            <v>LRFVIS</v>
          </cell>
          <cell r="M1365">
            <v>38233</v>
          </cell>
          <cell r="N1365">
            <v>6.71</v>
          </cell>
        </row>
        <row r="1366">
          <cell r="A1366">
            <v>15608</v>
          </cell>
          <cell r="B1366" t="str">
            <v/>
          </cell>
          <cell r="C1366">
            <v>86080950</v>
          </cell>
          <cell r="D1366" t="str">
            <v>Input Tax Expense</v>
          </cell>
          <cell r="E1366" t="str">
            <v>*ICAA M/SHIP 010904</v>
          </cell>
          <cell r="F1366">
            <v>10105030</v>
          </cell>
          <cell r="G1366" t="str">
            <v>GST Input Clearing</v>
          </cell>
          <cell r="H1366" t="str">
            <v/>
          </cell>
          <cell r="I1366" t="str">
            <v/>
          </cell>
          <cell r="J1366">
            <v>47010067</v>
          </cell>
          <cell r="K1366" t="str">
            <v>CO</v>
          </cell>
          <cell r="L1366" t="str">
            <v>LRFVIS</v>
          </cell>
          <cell r="M1366">
            <v>38233</v>
          </cell>
          <cell r="N1366">
            <v>60</v>
          </cell>
        </row>
        <row r="1367">
          <cell r="A1367">
            <v>15608</v>
          </cell>
          <cell r="B1367" t="str">
            <v/>
          </cell>
          <cell r="C1367">
            <v>86080950</v>
          </cell>
          <cell r="D1367" t="str">
            <v>Input Tax Expense</v>
          </cell>
          <cell r="E1367" t="str">
            <v>*WALLY MOSTAFA W/E 270804</v>
          </cell>
          <cell r="F1367">
            <v>10105030</v>
          </cell>
          <cell r="G1367" t="str">
            <v>GST Input Clearing</v>
          </cell>
          <cell r="H1367" t="str">
            <v/>
          </cell>
          <cell r="I1367" t="str">
            <v/>
          </cell>
          <cell r="J1367">
            <v>47010174</v>
          </cell>
          <cell r="K1367" t="str">
            <v>CO</v>
          </cell>
          <cell r="L1367" t="str">
            <v>LRFVIS</v>
          </cell>
          <cell r="M1367">
            <v>38236</v>
          </cell>
          <cell r="N1367">
            <v>353.6</v>
          </cell>
        </row>
        <row r="1368">
          <cell r="A1368">
            <v>15608</v>
          </cell>
          <cell r="B1368" t="str">
            <v/>
          </cell>
          <cell r="C1368">
            <v>86080950</v>
          </cell>
          <cell r="D1368" t="str">
            <v>Input Tax Expense</v>
          </cell>
          <cell r="E1368" t="str">
            <v>REVERSE DOC #41130655 (NOT THRU STAFF REIMB)</v>
          </cell>
          <cell r="F1368">
            <v>10105030</v>
          </cell>
          <cell r="G1368" t="str">
            <v>GST Input Clearing</v>
          </cell>
          <cell r="H1368" t="str">
            <v/>
          </cell>
          <cell r="I1368" t="str">
            <v/>
          </cell>
          <cell r="J1368">
            <v>44003976</v>
          </cell>
          <cell r="K1368" t="str">
            <v>CO</v>
          </cell>
          <cell r="L1368" t="str">
            <v>LRFVIS</v>
          </cell>
          <cell r="M1368">
            <v>38237</v>
          </cell>
          <cell r="N1368">
            <v>-47.04</v>
          </cell>
        </row>
        <row r="1369">
          <cell r="A1369">
            <v>15608</v>
          </cell>
          <cell r="B1369" t="str">
            <v/>
          </cell>
          <cell r="C1369">
            <v>86080950</v>
          </cell>
          <cell r="D1369" t="str">
            <v>Input Tax Expense</v>
          </cell>
          <cell r="E1369" t="str">
            <v>REVERSE DOC #41130655 (NOT THRU STAFF REIMB)</v>
          </cell>
          <cell r="F1369">
            <v>10105030</v>
          </cell>
          <cell r="G1369" t="str">
            <v>GST Input Clearing</v>
          </cell>
          <cell r="H1369" t="str">
            <v/>
          </cell>
          <cell r="I1369" t="str">
            <v/>
          </cell>
          <cell r="J1369">
            <v>44003976</v>
          </cell>
          <cell r="K1369" t="str">
            <v>CO</v>
          </cell>
          <cell r="L1369" t="str">
            <v>LRFVIS</v>
          </cell>
          <cell r="M1369">
            <v>38237</v>
          </cell>
          <cell r="N1369">
            <v>-3.6</v>
          </cell>
        </row>
        <row r="1370">
          <cell r="A1370">
            <v>15608</v>
          </cell>
          <cell r="B1370" t="str">
            <v/>
          </cell>
          <cell r="C1370">
            <v>86080950</v>
          </cell>
          <cell r="D1370" t="str">
            <v>Input Tax Expense</v>
          </cell>
          <cell r="E1370" t="str">
            <v>*END YR FUNC CBD - STAFF MEAL &amp; PHOTO 070904</v>
          </cell>
          <cell r="F1370">
            <v>10105030</v>
          </cell>
          <cell r="G1370" t="str">
            <v>GST Input Clearing</v>
          </cell>
          <cell r="H1370" t="str">
            <v/>
          </cell>
          <cell r="I1370" t="str">
            <v/>
          </cell>
          <cell r="J1370">
            <v>41130655</v>
          </cell>
          <cell r="K1370" t="str">
            <v>CO</v>
          </cell>
          <cell r="L1370" t="str">
            <v>LRFVIS</v>
          </cell>
          <cell r="M1370">
            <v>38237</v>
          </cell>
          <cell r="N1370">
            <v>3.6</v>
          </cell>
        </row>
        <row r="1371">
          <cell r="A1371">
            <v>15608</v>
          </cell>
          <cell r="B1371" t="str">
            <v/>
          </cell>
          <cell r="C1371">
            <v>86080950</v>
          </cell>
          <cell r="D1371" t="str">
            <v>Input Tax Expense</v>
          </cell>
          <cell r="E1371" t="str">
            <v>*END YR FUNC CBD - STAFF MEAL &amp; PHOTO 070904</v>
          </cell>
          <cell r="F1371">
            <v>10105030</v>
          </cell>
          <cell r="G1371" t="str">
            <v>GST Input Clearing</v>
          </cell>
          <cell r="H1371" t="str">
            <v/>
          </cell>
          <cell r="I1371" t="str">
            <v/>
          </cell>
          <cell r="J1371">
            <v>41130655</v>
          </cell>
          <cell r="K1371" t="str">
            <v>CO</v>
          </cell>
          <cell r="L1371" t="str">
            <v>LRFVIS</v>
          </cell>
          <cell r="M1371">
            <v>38237</v>
          </cell>
          <cell r="N1371">
            <v>47.04</v>
          </cell>
        </row>
        <row r="1372">
          <cell r="A1372">
            <v>15608</v>
          </cell>
          <cell r="B1372" t="str">
            <v/>
          </cell>
          <cell r="C1372">
            <v>86080950</v>
          </cell>
          <cell r="D1372" t="str">
            <v>Input Tax Expense</v>
          </cell>
          <cell r="E1372" t="str">
            <v>*PAUL SMITH AUGUST 2004</v>
          </cell>
          <cell r="F1372">
            <v>10105030</v>
          </cell>
          <cell r="G1372" t="str">
            <v>GST Input Clearing</v>
          </cell>
          <cell r="H1372" t="str">
            <v/>
          </cell>
          <cell r="I1372" t="str">
            <v/>
          </cell>
          <cell r="J1372">
            <v>41130656</v>
          </cell>
          <cell r="K1372" t="str">
            <v>CO</v>
          </cell>
          <cell r="L1372" t="str">
            <v>LRFVIS</v>
          </cell>
          <cell r="M1372">
            <v>38237</v>
          </cell>
          <cell r="N1372">
            <v>1332</v>
          </cell>
        </row>
        <row r="1373">
          <cell r="A1373">
            <v>15608</v>
          </cell>
          <cell r="B1373" t="str">
            <v/>
          </cell>
          <cell r="C1373">
            <v>86080950</v>
          </cell>
          <cell r="D1373" t="str">
            <v>Input Tax Expense</v>
          </cell>
          <cell r="E1373" t="str">
            <v>*Y/E EXPENSES FOR TRUST A/C TEAM 060904</v>
          </cell>
          <cell r="F1373">
            <v>10105030</v>
          </cell>
          <cell r="G1373" t="str">
            <v>GST Input Clearing</v>
          </cell>
          <cell r="H1373" t="str">
            <v/>
          </cell>
          <cell r="I1373" t="str">
            <v/>
          </cell>
          <cell r="J1373">
            <v>47010226</v>
          </cell>
          <cell r="K1373" t="str">
            <v>CO</v>
          </cell>
          <cell r="L1373" t="str">
            <v>LRFVIS</v>
          </cell>
          <cell r="M1373">
            <v>38237</v>
          </cell>
          <cell r="N1373">
            <v>3.42</v>
          </cell>
        </row>
        <row r="1374">
          <cell r="A1374">
            <v>15608</v>
          </cell>
          <cell r="B1374" t="str">
            <v/>
          </cell>
          <cell r="C1374">
            <v>86080950</v>
          </cell>
          <cell r="D1374" t="str">
            <v>Input Tax Expense</v>
          </cell>
          <cell r="E1374" t="str">
            <v>*Y/E EXPENSES FOR TRUST A/C TEAM 060904</v>
          </cell>
          <cell r="F1374">
            <v>10105030</v>
          </cell>
          <cell r="G1374" t="str">
            <v>GST Input Clearing</v>
          </cell>
          <cell r="H1374" t="str">
            <v/>
          </cell>
          <cell r="I1374" t="str">
            <v/>
          </cell>
          <cell r="J1374">
            <v>47010226</v>
          </cell>
          <cell r="K1374" t="str">
            <v>CO</v>
          </cell>
          <cell r="L1374" t="str">
            <v>LRFVIS</v>
          </cell>
          <cell r="M1374">
            <v>38237</v>
          </cell>
          <cell r="N1374">
            <v>0.7</v>
          </cell>
        </row>
        <row r="1375">
          <cell r="A1375">
            <v>15608</v>
          </cell>
          <cell r="B1375" t="str">
            <v/>
          </cell>
          <cell r="C1375">
            <v>86080950</v>
          </cell>
          <cell r="D1375" t="str">
            <v>Input Tax Expense</v>
          </cell>
          <cell r="E1375" t="str">
            <v>*Y/E EXPENSES FOR TRUST A/C TEAM 060904</v>
          </cell>
          <cell r="F1375">
            <v>10105030</v>
          </cell>
          <cell r="G1375" t="str">
            <v>GST Input Clearing</v>
          </cell>
          <cell r="H1375" t="str">
            <v/>
          </cell>
          <cell r="I1375" t="str">
            <v/>
          </cell>
          <cell r="J1375">
            <v>47010226</v>
          </cell>
          <cell r="K1375" t="str">
            <v>CO</v>
          </cell>
          <cell r="L1375" t="str">
            <v>LRFVIS</v>
          </cell>
          <cell r="M1375">
            <v>38237</v>
          </cell>
          <cell r="N1375">
            <v>2.89</v>
          </cell>
        </row>
        <row r="1376">
          <cell r="A1376">
            <v>15608</v>
          </cell>
          <cell r="B1376" t="str">
            <v/>
          </cell>
          <cell r="C1376">
            <v>86080950</v>
          </cell>
          <cell r="D1376" t="str">
            <v>Input Tax Expense</v>
          </cell>
          <cell r="E1376" t="str">
            <v>*Y/E EXPENSES FOR TRUST A/C TEAM 060904</v>
          </cell>
          <cell r="F1376">
            <v>10105030</v>
          </cell>
          <cell r="G1376" t="str">
            <v>GST Input Clearing</v>
          </cell>
          <cell r="H1376" t="str">
            <v/>
          </cell>
          <cell r="I1376" t="str">
            <v/>
          </cell>
          <cell r="J1376">
            <v>47010226</v>
          </cell>
          <cell r="K1376" t="str">
            <v>CO</v>
          </cell>
          <cell r="L1376" t="str">
            <v>LRFVIS</v>
          </cell>
          <cell r="M1376">
            <v>38237</v>
          </cell>
          <cell r="N1376">
            <v>2.2599999999999998</v>
          </cell>
        </row>
        <row r="1377">
          <cell r="A1377">
            <v>15608</v>
          </cell>
          <cell r="B1377" t="str">
            <v/>
          </cell>
          <cell r="C1377">
            <v>86080950</v>
          </cell>
          <cell r="D1377" t="str">
            <v>Input Tax Expense</v>
          </cell>
          <cell r="E1377" t="str">
            <v>*Y/E EXPENSES FOR TRUST A/C TEAM 060904</v>
          </cell>
          <cell r="F1377">
            <v>10105030</v>
          </cell>
          <cell r="G1377" t="str">
            <v>GST Input Clearing</v>
          </cell>
          <cell r="H1377" t="str">
            <v/>
          </cell>
          <cell r="I1377" t="str">
            <v/>
          </cell>
          <cell r="J1377">
            <v>47010226</v>
          </cell>
          <cell r="K1377" t="str">
            <v>CO</v>
          </cell>
          <cell r="L1377" t="str">
            <v>LRFVIS</v>
          </cell>
          <cell r="M1377">
            <v>38237</v>
          </cell>
          <cell r="N1377">
            <v>1.74</v>
          </cell>
        </row>
        <row r="1378">
          <cell r="A1378">
            <v>15608</v>
          </cell>
          <cell r="B1378" t="str">
            <v/>
          </cell>
          <cell r="C1378">
            <v>86080950</v>
          </cell>
          <cell r="D1378" t="str">
            <v>Input Tax Expense</v>
          </cell>
          <cell r="E1378" t="str">
            <v>*Y/E EXPENSES FOR TRUST A/C TEAM 040904</v>
          </cell>
          <cell r="F1378">
            <v>10105030</v>
          </cell>
          <cell r="G1378" t="str">
            <v>GST Input Clearing</v>
          </cell>
          <cell r="H1378" t="str">
            <v/>
          </cell>
          <cell r="I1378" t="str">
            <v/>
          </cell>
          <cell r="J1378">
            <v>47010227</v>
          </cell>
          <cell r="K1378" t="str">
            <v>CO</v>
          </cell>
          <cell r="L1378" t="str">
            <v>LRFVIS</v>
          </cell>
          <cell r="M1378">
            <v>38237</v>
          </cell>
          <cell r="N1378">
            <v>6.52</v>
          </cell>
        </row>
        <row r="1379">
          <cell r="A1379">
            <v>15608</v>
          </cell>
          <cell r="B1379" t="str">
            <v/>
          </cell>
          <cell r="C1379">
            <v>86080950</v>
          </cell>
          <cell r="D1379" t="str">
            <v>Input Tax Expense</v>
          </cell>
          <cell r="E1379" t="str">
            <v>*RAFIK SALAMA W/E 200804</v>
          </cell>
          <cell r="F1379">
            <v>10105030</v>
          </cell>
          <cell r="G1379" t="str">
            <v>GST Input Clearing</v>
          </cell>
          <cell r="H1379" t="str">
            <v/>
          </cell>
          <cell r="I1379" t="str">
            <v/>
          </cell>
          <cell r="J1379">
            <v>47010230</v>
          </cell>
          <cell r="K1379" t="str">
            <v>CO</v>
          </cell>
          <cell r="L1379" t="str">
            <v>LRFVIS</v>
          </cell>
          <cell r="M1379">
            <v>38237</v>
          </cell>
          <cell r="N1379">
            <v>56.3</v>
          </cell>
        </row>
        <row r="1380">
          <cell r="A1380">
            <v>15608</v>
          </cell>
          <cell r="B1380" t="str">
            <v/>
          </cell>
          <cell r="C1380">
            <v>86080950</v>
          </cell>
          <cell r="D1380" t="str">
            <v>Input Tax Expense</v>
          </cell>
          <cell r="E1380" t="str">
            <v>*OVERTIME PARKING REIMB 030904</v>
          </cell>
          <cell r="F1380">
            <v>10105030</v>
          </cell>
          <cell r="G1380" t="str">
            <v>GST Input Clearing</v>
          </cell>
          <cell r="H1380" t="str">
            <v/>
          </cell>
          <cell r="I1380" t="str">
            <v/>
          </cell>
          <cell r="J1380">
            <v>47010232</v>
          </cell>
          <cell r="K1380" t="str">
            <v>CO</v>
          </cell>
          <cell r="L1380" t="str">
            <v>LRFVIS</v>
          </cell>
          <cell r="M1380">
            <v>38237</v>
          </cell>
          <cell r="N1380">
            <v>1.63</v>
          </cell>
        </row>
        <row r="1381">
          <cell r="A1381">
            <v>15608</v>
          </cell>
          <cell r="B1381" t="str">
            <v/>
          </cell>
          <cell r="C1381">
            <v>86080950</v>
          </cell>
          <cell r="D1381" t="str">
            <v>Input Tax Expense</v>
          </cell>
          <cell r="E1381" t="str">
            <v>*A/C 458556/8 04 170704 - 130804</v>
          </cell>
          <cell r="F1381">
            <v>10105030</v>
          </cell>
          <cell r="G1381" t="str">
            <v>GST Input Clearing</v>
          </cell>
          <cell r="H1381" t="str">
            <v/>
          </cell>
          <cell r="I1381" t="str">
            <v/>
          </cell>
          <cell r="J1381">
            <v>47010243</v>
          </cell>
          <cell r="K1381" t="str">
            <v>CO</v>
          </cell>
          <cell r="L1381" t="str">
            <v>LRFVIS</v>
          </cell>
          <cell r="M1381">
            <v>38237</v>
          </cell>
          <cell r="N1381">
            <v>962.56</v>
          </cell>
        </row>
        <row r="1382">
          <cell r="A1382">
            <v>15608</v>
          </cell>
          <cell r="B1382" t="str">
            <v/>
          </cell>
          <cell r="C1382">
            <v>86080950</v>
          </cell>
          <cell r="D1382" t="str">
            <v>Input Tax Expense</v>
          </cell>
          <cell r="E1382" t="str">
            <v>Mail franked Kent St - August 04</v>
          </cell>
          <cell r="F1382">
            <v>10105030</v>
          </cell>
          <cell r="G1382" t="str">
            <v>GST Input Clearing</v>
          </cell>
          <cell r="H1382" t="str">
            <v/>
          </cell>
          <cell r="I1382" t="str">
            <v/>
          </cell>
          <cell r="J1382">
            <v>47010251</v>
          </cell>
          <cell r="K1382" t="str">
            <v>CO</v>
          </cell>
          <cell r="L1382" t="str">
            <v>LRFVIS</v>
          </cell>
          <cell r="M1382">
            <v>38237</v>
          </cell>
          <cell r="N1382">
            <v>1</v>
          </cell>
        </row>
        <row r="1383">
          <cell r="A1383">
            <v>15608</v>
          </cell>
          <cell r="B1383" t="str">
            <v/>
          </cell>
          <cell r="C1383">
            <v>86080950</v>
          </cell>
          <cell r="D1383" t="str">
            <v>Input Tax Expense</v>
          </cell>
          <cell r="E1383" t="str">
            <v>*CATERING INDUSTRY AUGUST 2004</v>
          </cell>
          <cell r="F1383">
            <v>10105030</v>
          </cell>
          <cell r="G1383" t="str">
            <v>GST Input Clearing</v>
          </cell>
          <cell r="H1383" t="str">
            <v/>
          </cell>
          <cell r="I1383" t="str">
            <v/>
          </cell>
          <cell r="J1383">
            <v>47010259</v>
          </cell>
          <cell r="K1383" t="str">
            <v>CO</v>
          </cell>
          <cell r="L1383" t="str">
            <v>LRFVIS</v>
          </cell>
          <cell r="M1383">
            <v>38238</v>
          </cell>
          <cell r="N1383">
            <v>14.7</v>
          </cell>
        </row>
        <row r="1384">
          <cell r="A1384">
            <v>15608</v>
          </cell>
          <cell r="B1384" t="str">
            <v/>
          </cell>
          <cell r="C1384">
            <v>86080950</v>
          </cell>
          <cell r="D1384" t="str">
            <v>Input Tax Expense</v>
          </cell>
          <cell r="E1384" t="str">
            <v>*CATERING INDUSTRY AUGUST 2004</v>
          </cell>
          <cell r="F1384">
            <v>10105030</v>
          </cell>
          <cell r="G1384" t="str">
            <v>GST Input Clearing</v>
          </cell>
          <cell r="H1384" t="str">
            <v/>
          </cell>
          <cell r="I1384" t="str">
            <v/>
          </cell>
          <cell r="J1384">
            <v>47010259</v>
          </cell>
          <cell r="K1384" t="str">
            <v>CO</v>
          </cell>
          <cell r="L1384" t="str">
            <v>LRFVIS</v>
          </cell>
          <cell r="M1384">
            <v>38238</v>
          </cell>
          <cell r="N1384">
            <v>35.85</v>
          </cell>
        </row>
        <row r="1385">
          <cell r="A1385">
            <v>15608</v>
          </cell>
          <cell r="B1385" t="str">
            <v/>
          </cell>
          <cell r="C1385">
            <v>86080950</v>
          </cell>
          <cell r="D1385" t="str">
            <v>Input Tax Expense</v>
          </cell>
          <cell r="E1385" t="str">
            <v>FELLOWES 48109 FILTER STANDARD 12/15</v>
          </cell>
          <cell r="F1385">
            <v>86080950</v>
          </cell>
          <cell r="G1385" t="str">
            <v>Input Tax Expense</v>
          </cell>
          <cell r="H1385" t="str">
            <v/>
          </cell>
          <cell r="I1385" t="str">
            <v/>
          </cell>
          <cell r="J1385">
            <v>47010662</v>
          </cell>
          <cell r="K1385" t="str">
            <v>CO</v>
          </cell>
          <cell r="L1385" t="str">
            <v>LRFVIS</v>
          </cell>
          <cell r="M1385">
            <v>38250</v>
          </cell>
          <cell r="N1385">
            <v>-4.5199999999999996</v>
          </cell>
        </row>
        <row r="1386">
          <cell r="A1386">
            <v>15608</v>
          </cell>
          <cell r="B1386" t="str">
            <v/>
          </cell>
          <cell r="C1386">
            <v>86080950</v>
          </cell>
          <cell r="D1386" t="str">
            <v>Input Tax Expense</v>
          </cell>
          <cell r="E1386" t="str">
            <v>15608 Stationery Cabinet L7</v>
          </cell>
          <cell r="F1386">
            <v>10105030</v>
          </cell>
          <cell r="G1386" t="str">
            <v>GST Input Clearing</v>
          </cell>
          <cell r="H1386" t="str">
            <v/>
          </cell>
          <cell r="I1386" t="str">
            <v/>
          </cell>
          <cell r="J1386">
            <v>47010661</v>
          </cell>
          <cell r="K1386" t="str">
            <v>CO</v>
          </cell>
          <cell r="L1386" t="str">
            <v>LRFVIS</v>
          </cell>
          <cell r="M1386">
            <v>38250</v>
          </cell>
          <cell r="N1386">
            <v>83.13</v>
          </cell>
        </row>
        <row r="1387">
          <cell r="A1387">
            <v>15608</v>
          </cell>
          <cell r="B1387" t="str">
            <v/>
          </cell>
          <cell r="C1387">
            <v>86080950</v>
          </cell>
          <cell r="D1387" t="str">
            <v>Input Tax Expense</v>
          </cell>
          <cell r="E1387" t="str">
            <v>Canteen Breakdown Inc GST</v>
          </cell>
          <cell r="F1387">
            <v>10105030</v>
          </cell>
          <cell r="G1387" t="str">
            <v>GST Input Clearing</v>
          </cell>
          <cell r="H1387" t="str">
            <v/>
          </cell>
          <cell r="I1387" t="str">
            <v/>
          </cell>
          <cell r="J1387">
            <v>47010661</v>
          </cell>
          <cell r="K1387" t="str">
            <v>CO</v>
          </cell>
          <cell r="L1387" t="str">
            <v>LRFVIS</v>
          </cell>
          <cell r="M1387">
            <v>38250</v>
          </cell>
          <cell r="N1387">
            <v>2.11</v>
          </cell>
        </row>
        <row r="1388">
          <cell r="A1388">
            <v>15608</v>
          </cell>
          <cell r="B1388" t="str">
            <v/>
          </cell>
          <cell r="C1388">
            <v>86080950</v>
          </cell>
          <cell r="D1388" t="str">
            <v>Input Tax Expense</v>
          </cell>
          <cell r="E1388" t="str">
            <v>FELLOWES 48129 FILTER STANDARD 16/17</v>
          </cell>
          <cell r="F1388">
            <v>10105030</v>
          </cell>
          <cell r="G1388" t="str">
            <v>GST Input Clearing</v>
          </cell>
          <cell r="H1388" t="str">
            <v/>
          </cell>
          <cell r="I1388" t="str">
            <v/>
          </cell>
          <cell r="J1388">
            <v>47010662</v>
          </cell>
          <cell r="K1388" t="str">
            <v>CO</v>
          </cell>
          <cell r="L1388" t="str">
            <v>LRFVIS</v>
          </cell>
          <cell r="M1388">
            <v>38250</v>
          </cell>
          <cell r="N1388">
            <v>11.56</v>
          </cell>
        </row>
        <row r="1389">
          <cell r="A1389">
            <v>15608</v>
          </cell>
          <cell r="B1389" t="str">
            <v/>
          </cell>
          <cell r="C1389">
            <v>86080950</v>
          </cell>
          <cell r="D1389" t="str">
            <v>Input Tax Expense</v>
          </cell>
          <cell r="E1389" t="str">
            <v>CUMBERLAND CD STORAGE POCKET CAP. 2 CDS IN CASE</v>
          </cell>
          <cell r="F1389">
            <v>10105030</v>
          </cell>
          <cell r="G1389" t="str">
            <v>GST Input Clearing</v>
          </cell>
          <cell r="H1389" t="str">
            <v/>
          </cell>
          <cell r="I1389" t="str">
            <v/>
          </cell>
          <cell r="J1389">
            <v>47010662</v>
          </cell>
          <cell r="K1389" t="str">
            <v>CO</v>
          </cell>
          <cell r="L1389" t="str">
            <v>LRFVIS</v>
          </cell>
          <cell r="M1389">
            <v>38250</v>
          </cell>
          <cell r="N1389">
            <v>1.7</v>
          </cell>
        </row>
        <row r="1390">
          <cell r="A1390">
            <v>15608</v>
          </cell>
          <cell r="B1390" t="str">
            <v/>
          </cell>
          <cell r="C1390">
            <v>86080950</v>
          </cell>
          <cell r="D1390" t="str">
            <v>Input Tax Expense</v>
          </cell>
          <cell r="E1390" t="str">
            <v>FELLOWES 48109 FILTER STANDARD 12/15</v>
          </cell>
          <cell r="F1390">
            <v>10105030</v>
          </cell>
          <cell r="G1390" t="str">
            <v>GST Input Clearing</v>
          </cell>
          <cell r="H1390" t="str">
            <v/>
          </cell>
          <cell r="I1390" t="str">
            <v/>
          </cell>
          <cell r="J1390">
            <v>47010662</v>
          </cell>
          <cell r="K1390" t="str">
            <v>CO</v>
          </cell>
          <cell r="L1390" t="str">
            <v>LRFVIS</v>
          </cell>
          <cell r="M1390">
            <v>38250</v>
          </cell>
          <cell r="N1390">
            <v>9.0500000000000007</v>
          </cell>
        </row>
        <row r="1391">
          <cell r="A1391">
            <v>15608</v>
          </cell>
          <cell r="B1391" t="str">
            <v/>
          </cell>
          <cell r="C1391">
            <v>86080950</v>
          </cell>
          <cell r="D1391" t="str">
            <v>Input Tax Expense</v>
          </cell>
          <cell r="E1391" t="str">
            <v>AVERY 81702 MANILLA FOLDERS A4 BUFF BOX100</v>
          </cell>
          <cell r="F1391">
            <v>10105030</v>
          </cell>
          <cell r="G1391" t="str">
            <v>GST Input Clearing</v>
          </cell>
          <cell r="H1391" t="str">
            <v/>
          </cell>
          <cell r="I1391" t="str">
            <v/>
          </cell>
          <cell r="J1391">
            <v>47010662</v>
          </cell>
          <cell r="K1391" t="str">
            <v>CO</v>
          </cell>
          <cell r="L1391" t="str">
            <v>LRFVIS</v>
          </cell>
          <cell r="M1391">
            <v>38250</v>
          </cell>
          <cell r="N1391">
            <v>3.14</v>
          </cell>
        </row>
        <row r="1392">
          <cell r="A1392">
            <v>15608</v>
          </cell>
          <cell r="B1392" t="str">
            <v/>
          </cell>
          <cell r="C1392">
            <v>86080950</v>
          </cell>
          <cell r="D1392" t="str">
            <v>Input Tax Expense</v>
          </cell>
          <cell r="E1392" t="str">
            <v>AVERY 81702 MANILLA FOLDERS A4 BUFF BOX100</v>
          </cell>
          <cell r="F1392">
            <v>10105030</v>
          </cell>
          <cell r="G1392" t="str">
            <v>GST Input Clearing</v>
          </cell>
          <cell r="H1392" t="str">
            <v/>
          </cell>
          <cell r="I1392" t="str">
            <v/>
          </cell>
          <cell r="J1392">
            <v>47010662</v>
          </cell>
          <cell r="K1392" t="str">
            <v>CO</v>
          </cell>
          <cell r="L1392" t="str">
            <v>LRFVIS</v>
          </cell>
          <cell r="M1392">
            <v>38250</v>
          </cell>
          <cell r="N1392">
            <v>3.14</v>
          </cell>
        </row>
        <row r="1393">
          <cell r="A1393">
            <v>15608</v>
          </cell>
          <cell r="B1393" t="str">
            <v/>
          </cell>
          <cell r="C1393">
            <v>86080950</v>
          </cell>
          <cell r="D1393" t="str">
            <v>Input Tax Expense</v>
          </cell>
          <cell r="E1393" t="str">
            <v>JASCO 0031982 CELCO FASTENER TWO PIECE S/LOCK BX50</v>
          </cell>
          <cell r="F1393">
            <v>10105030</v>
          </cell>
          <cell r="G1393" t="str">
            <v>GST Input Clearing</v>
          </cell>
          <cell r="H1393" t="str">
            <v/>
          </cell>
          <cell r="I1393" t="str">
            <v/>
          </cell>
          <cell r="J1393">
            <v>47010662</v>
          </cell>
          <cell r="K1393" t="str">
            <v>CO</v>
          </cell>
          <cell r="L1393" t="str">
            <v>LRFVIS</v>
          </cell>
          <cell r="M1393">
            <v>38250</v>
          </cell>
          <cell r="N1393">
            <v>3.12</v>
          </cell>
        </row>
        <row r="1394">
          <cell r="A1394">
            <v>15608</v>
          </cell>
          <cell r="B1394" t="str">
            <v/>
          </cell>
          <cell r="C1394">
            <v>86080950</v>
          </cell>
          <cell r="D1394" t="str">
            <v>Input Tax Expense</v>
          </cell>
          <cell r="E1394" t="str">
            <v>JASCO 0031982 CELCO FASTENER TWO PIECE S/LOCK BX50</v>
          </cell>
          <cell r="F1394">
            <v>10105030</v>
          </cell>
          <cell r="G1394" t="str">
            <v>GST Input Clearing</v>
          </cell>
          <cell r="H1394" t="str">
            <v/>
          </cell>
          <cell r="I1394" t="str">
            <v/>
          </cell>
          <cell r="J1394">
            <v>47010662</v>
          </cell>
          <cell r="K1394" t="str">
            <v>CO</v>
          </cell>
          <cell r="L1394" t="str">
            <v>LRFVIS</v>
          </cell>
          <cell r="M1394">
            <v>38250</v>
          </cell>
          <cell r="N1394">
            <v>6.24</v>
          </cell>
        </row>
        <row r="1395">
          <cell r="A1395">
            <v>15608</v>
          </cell>
          <cell r="B1395" t="str">
            <v/>
          </cell>
          <cell r="C1395">
            <v>86080950</v>
          </cell>
          <cell r="D1395" t="str">
            <v>Input Tax Expense</v>
          </cell>
          <cell r="E1395" t="str">
            <v>15608  Archive Storage Charges Aug-04</v>
          </cell>
          <cell r="F1395">
            <v>10105030</v>
          </cell>
          <cell r="G1395" t="str">
            <v>GST Input Clearing</v>
          </cell>
          <cell r="H1395" t="str">
            <v/>
          </cell>
          <cell r="I1395" t="str">
            <v/>
          </cell>
          <cell r="J1395">
            <v>47010663</v>
          </cell>
          <cell r="K1395" t="str">
            <v>CO</v>
          </cell>
          <cell r="L1395" t="str">
            <v>LRFVIS</v>
          </cell>
          <cell r="M1395">
            <v>38251</v>
          </cell>
          <cell r="N1395">
            <v>9</v>
          </cell>
        </row>
        <row r="1396">
          <cell r="A1396">
            <v>15608</v>
          </cell>
          <cell r="B1396" t="str">
            <v/>
          </cell>
          <cell r="C1396">
            <v>86080950</v>
          </cell>
          <cell r="D1396" t="str">
            <v>Input Tax Expense</v>
          </cell>
          <cell r="E1396" t="str">
            <v>*WALLY MOSTAFA 060904 - 170909</v>
          </cell>
          <cell r="F1396">
            <v>10105030</v>
          </cell>
          <cell r="G1396" t="str">
            <v>GST Input Clearing</v>
          </cell>
          <cell r="H1396" t="str">
            <v/>
          </cell>
          <cell r="I1396" t="str">
            <v/>
          </cell>
          <cell r="J1396">
            <v>41131123</v>
          </cell>
          <cell r="K1396" t="str">
            <v>CO</v>
          </cell>
          <cell r="L1396" t="str">
            <v>LRFVIS</v>
          </cell>
          <cell r="M1396">
            <v>38251</v>
          </cell>
          <cell r="N1396">
            <v>410.8</v>
          </cell>
        </row>
        <row r="1397">
          <cell r="A1397">
            <v>15608</v>
          </cell>
          <cell r="B1397" t="str">
            <v/>
          </cell>
          <cell r="C1397">
            <v>86080950</v>
          </cell>
          <cell r="D1397" t="str">
            <v>Input Tax Expense</v>
          </cell>
          <cell r="E1397" t="str">
            <v>*DINNER TRUST ACCOUNTING 2 TAXI PAYMENTS</v>
          </cell>
          <cell r="F1397">
            <v>10105030</v>
          </cell>
          <cell r="G1397" t="str">
            <v>GST Input Clearing</v>
          </cell>
          <cell r="H1397" t="str">
            <v/>
          </cell>
          <cell r="I1397" t="str">
            <v/>
          </cell>
          <cell r="J1397">
            <v>41131235</v>
          </cell>
          <cell r="K1397" t="str">
            <v>CO</v>
          </cell>
          <cell r="L1397" t="str">
            <v>LRFVIS</v>
          </cell>
          <cell r="M1397">
            <v>38253</v>
          </cell>
          <cell r="N1397">
            <v>7.62</v>
          </cell>
        </row>
        <row r="1398">
          <cell r="A1398">
            <v>15608</v>
          </cell>
          <cell r="B1398" t="str">
            <v/>
          </cell>
          <cell r="C1398">
            <v>86080950</v>
          </cell>
          <cell r="D1398" t="str">
            <v>Input Tax Expense</v>
          </cell>
          <cell r="E1398" t="str">
            <v>*REIMB DRY CLEANING &amp; TRUST ACCOUNTING DINNER JULY</v>
          </cell>
          <cell r="F1398">
            <v>10105030</v>
          </cell>
          <cell r="G1398" t="str">
            <v>GST Input Clearing</v>
          </cell>
          <cell r="H1398" t="str">
            <v/>
          </cell>
          <cell r="I1398" t="str">
            <v/>
          </cell>
          <cell r="J1398">
            <v>41131262</v>
          </cell>
          <cell r="K1398" t="str">
            <v>CO</v>
          </cell>
          <cell r="L1398" t="str">
            <v>LRFVIS</v>
          </cell>
          <cell r="M1398">
            <v>38253</v>
          </cell>
          <cell r="N1398">
            <v>3.93</v>
          </cell>
        </row>
        <row r="1399">
          <cell r="A1399">
            <v>15608</v>
          </cell>
          <cell r="B1399" t="str">
            <v/>
          </cell>
          <cell r="C1399">
            <v>86080950</v>
          </cell>
          <cell r="D1399" t="str">
            <v>Input Tax Expense</v>
          </cell>
          <cell r="E1399" t="str">
            <v>*DINNER/DRY CLEANING JULY 04</v>
          </cell>
          <cell r="F1399">
            <v>10105030</v>
          </cell>
          <cell r="G1399" t="str">
            <v>GST Input Clearing</v>
          </cell>
          <cell r="H1399" t="str">
            <v/>
          </cell>
          <cell r="I1399" t="str">
            <v/>
          </cell>
          <cell r="J1399">
            <v>41131283</v>
          </cell>
          <cell r="K1399" t="str">
            <v>CO</v>
          </cell>
          <cell r="L1399" t="str">
            <v>LRFVIS</v>
          </cell>
          <cell r="M1399">
            <v>38254</v>
          </cell>
          <cell r="N1399">
            <v>0.8</v>
          </cell>
        </row>
        <row r="1400">
          <cell r="A1400">
            <v>15608</v>
          </cell>
          <cell r="B1400" t="str">
            <v/>
          </cell>
          <cell r="C1400">
            <v>86080950</v>
          </cell>
          <cell r="D1400" t="str">
            <v>Input Tax Expense</v>
          </cell>
          <cell r="E1400" t="str">
            <v>*CORP EXP STAT AUG 04 REVERSE &amp; RE-ALLOC</v>
          </cell>
          <cell r="F1400">
            <v>86080950</v>
          </cell>
          <cell r="G1400" t="str">
            <v>Input Tax Expense</v>
          </cell>
          <cell r="H1400" t="str">
            <v>CORP EXP JOURNAL 010904</v>
          </cell>
          <cell r="I1400" t="str">
            <v/>
          </cell>
          <cell r="J1400">
            <v>15012872</v>
          </cell>
          <cell r="K1400" t="str">
            <v>CO</v>
          </cell>
          <cell r="L1400" t="str">
            <v>LRFVIS</v>
          </cell>
          <cell r="M1400">
            <v>38258</v>
          </cell>
          <cell r="N1400">
            <v>5.56</v>
          </cell>
        </row>
        <row r="1401">
          <cell r="A1401">
            <v>15608</v>
          </cell>
          <cell r="B1401" t="str">
            <v/>
          </cell>
          <cell r="C1401">
            <v>86080950</v>
          </cell>
          <cell r="D1401" t="str">
            <v>Input Tax Expense</v>
          </cell>
          <cell r="E1401" t="str">
            <v>WINDSOR/ANDREWMR</v>
          </cell>
          <cell r="F1401">
            <v>10105030</v>
          </cell>
          <cell r="G1401" t="str">
            <v>GST Input Clearing</v>
          </cell>
          <cell r="H1401" t="str">
            <v/>
          </cell>
          <cell r="I1401" t="str">
            <v/>
          </cell>
          <cell r="J1401">
            <v>47010714</v>
          </cell>
          <cell r="K1401" t="str">
            <v>CO</v>
          </cell>
          <cell r="L1401" t="str">
            <v>LRFVIS</v>
          </cell>
          <cell r="M1401">
            <v>38258</v>
          </cell>
          <cell r="N1401">
            <v>39.450000000000003</v>
          </cell>
        </row>
        <row r="1402">
          <cell r="A1402">
            <v>15608</v>
          </cell>
          <cell r="B1402" t="str">
            <v/>
          </cell>
          <cell r="C1402">
            <v>86080950</v>
          </cell>
          <cell r="D1402" t="str">
            <v>Input Tax Expense</v>
          </cell>
          <cell r="E1402" t="str">
            <v>MAHONEY/FRANCINEMS</v>
          </cell>
          <cell r="F1402">
            <v>10105030</v>
          </cell>
          <cell r="G1402" t="str">
            <v>GST Input Clearing</v>
          </cell>
          <cell r="H1402" t="str">
            <v/>
          </cell>
          <cell r="I1402" t="str">
            <v/>
          </cell>
          <cell r="J1402">
            <v>47010714</v>
          </cell>
          <cell r="K1402" t="str">
            <v>CO</v>
          </cell>
          <cell r="L1402" t="str">
            <v>LRFVIS</v>
          </cell>
          <cell r="M1402">
            <v>38258</v>
          </cell>
          <cell r="N1402">
            <v>39.450000000000003</v>
          </cell>
        </row>
        <row r="1403">
          <cell r="A1403">
            <v>15608</v>
          </cell>
          <cell r="B1403" t="str">
            <v/>
          </cell>
          <cell r="C1403">
            <v>86080950</v>
          </cell>
          <cell r="D1403" t="str">
            <v>Input Tax Expense</v>
          </cell>
          <cell r="E1403" t="str">
            <v>OPTUS VOICE CHARGES 20/7-19/8/04</v>
          </cell>
          <cell r="F1403">
            <v>10105030</v>
          </cell>
          <cell r="G1403" t="str">
            <v>GST Input Clearing</v>
          </cell>
          <cell r="H1403" t="str">
            <v/>
          </cell>
          <cell r="I1403" t="str">
            <v/>
          </cell>
          <cell r="J1403">
            <v>47010751</v>
          </cell>
          <cell r="K1403" t="str">
            <v>CO</v>
          </cell>
          <cell r="L1403" t="str">
            <v>LRFVIS</v>
          </cell>
          <cell r="M1403">
            <v>38259</v>
          </cell>
          <cell r="N1403">
            <v>40.36</v>
          </cell>
        </row>
        <row r="1404">
          <cell r="A1404">
            <v>15608</v>
          </cell>
          <cell r="B1404" t="str">
            <v/>
          </cell>
          <cell r="C1404">
            <v>86080950</v>
          </cell>
          <cell r="D1404" t="str">
            <v>Input Tax Expense</v>
          </cell>
          <cell r="E1404" t="str">
            <v>OPTUS PHONE CHRGS  20/7-19/8/04</v>
          </cell>
          <cell r="F1404">
            <v>86080950</v>
          </cell>
          <cell r="G1404" t="str">
            <v>Input Tax Expense</v>
          </cell>
          <cell r="H1404" t="str">
            <v>REV UNALLOC SEP04</v>
          </cell>
          <cell r="I1404" t="str">
            <v/>
          </cell>
          <cell r="J1404">
            <v>15012911</v>
          </cell>
          <cell r="K1404" t="str">
            <v>CO</v>
          </cell>
          <cell r="L1404" t="str">
            <v>LRFVIS</v>
          </cell>
          <cell r="M1404">
            <v>38260</v>
          </cell>
          <cell r="N1404">
            <v>4.01</v>
          </cell>
        </row>
        <row r="1405">
          <cell r="A1405">
            <v>15608</v>
          </cell>
          <cell r="B1405" t="str">
            <v/>
          </cell>
          <cell r="C1405">
            <v>86081000</v>
          </cell>
          <cell r="D1405" t="str">
            <v>Input Tax on Accrual</v>
          </cell>
          <cell r="E1405" t="str">
            <v>Belinda Bellamy - Tailored Training Access - GST</v>
          </cell>
          <cell r="F1405">
            <v>86001140</v>
          </cell>
          <cell r="G1405" t="str">
            <v>Staff Training</v>
          </cell>
          <cell r="H1405" t="str">
            <v/>
          </cell>
          <cell r="I1405" t="str">
            <v/>
          </cell>
          <cell r="J1405">
            <v>15012901</v>
          </cell>
          <cell r="K1405" t="str">
            <v>GX</v>
          </cell>
          <cell r="L1405" t="str">
            <v>UDVSAM</v>
          </cell>
          <cell r="M1405">
            <v>38260</v>
          </cell>
          <cell r="N1405">
            <v>32.33</v>
          </cell>
        </row>
        <row r="1406">
          <cell r="A1406">
            <v>15608</v>
          </cell>
          <cell r="B1406" t="str">
            <v/>
          </cell>
          <cell r="C1406">
            <v>86081000</v>
          </cell>
          <cell r="D1406" t="str">
            <v>Input Tax on Accrual</v>
          </cell>
          <cell r="E1406" t="str">
            <v>Marianne Pedersen - Tailored Training Access - GST</v>
          </cell>
          <cell r="F1406">
            <v>86001140</v>
          </cell>
          <cell r="G1406" t="str">
            <v>Staff Training</v>
          </cell>
          <cell r="H1406" t="str">
            <v/>
          </cell>
          <cell r="I1406" t="str">
            <v/>
          </cell>
          <cell r="J1406">
            <v>15012901</v>
          </cell>
          <cell r="K1406" t="str">
            <v>GX</v>
          </cell>
          <cell r="L1406" t="str">
            <v>UDVSAM</v>
          </cell>
          <cell r="M1406">
            <v>38260</v>
          </cell>
          <cell r="N1406">
            <v>32.33</v>
          </cell>
        </row>
        <row r="1407">
          <cell r="A1407">
            <v>15608</v>
          </cell>
          <cell r="B1407" t="str">
            <v/>
          </cell>
          <cell r="C1407">
            <v>86081000</v>
          </cell>
          <cell r="D1407" t="str">
            <v>Input Tax on Accrual</v>
          </cell>
          <cell r="E1407" t="str">
            <v>Daniel Pryor - Tailored Training Access - GST</v>
          </cell>
          <cell r="F1407">
            <v>86001140</v>
          </cell>
          <cell r="G1407" t="str">
            <v>Staff Training</v>
          </cell>
          <cell r="H1407" t="str">
            <v/>
          </cell>
          <cell r="I1407" t="str">
            <v/>
          </cell>
          <cell r="J1407">
            <v>15012901</v>
          </cell>
          <cell r="K1407" t="str">
            <v>GX</v>
          </cell>
          <cell r="L1407" t="str">
            <v>UDVSAM</v>
          </cell>
          <cell r="M1407">
            <v>38260</v>
          </cell>
          <cell r="N1407">
            <v>32.33</v>
          </cell>
        </row>
        <row r="1408">
          <cell r="A1408">
            <v>15609</v>
          </cell>
          <cell r="B1408" t="str">
            <v/>
          </cell>
          <cell r="C1408">
            <v>86000010</v>
          </cell>
          <cell r="D1408" t="str">
            <v>Salaries</v>
          </cell>
          <cell r="E1408" t="str">
            <v/>
          </cell>
          <cell r="F1408">
            <v>30020300</v>
          </cell>
          <cell r="G1408" t="str">
            <v>Salary Clr(SAP Pay)</v>
          </cell>
          <cell r="H1408" t="str">
            <v/>
          </cell>
          <cell r="I1408" t="str">
            <v/>
          </cell>
          <cell r="J1408">
            <v>2031</v>
          </cell>
          <cell r="K1408" t="str">
            <v>PD</v>
          </cell>
          <cell r="L1408" t="str">
            <v>LRFSRK</v>
          </cell>
          <cell r="M1408">
            <v>38232</v>
          </cell>
          <cell r="N1408">
            <v>9838.1</v>
          </cell>
        </row>
        <row r="1409">
          <cell r="A1409">
            <v>15609</v>
          </cell>
          <cell r="B1409" t="str">
            <v/>
          </cell>
          <cell r="C1409">
            <v>86000010</v>
          </cell>
          <cell r="D1409" t="str">
            <v>Salaries</v>
          </cell>
          <cell r="E1409" t="str">
            <v/>
          </cell>
          <cell r="F1409">
            <v>30020300</v>
          </cell>
          <cell r="G1409" t="str">
            <v>Salary Clr(SAP Pay)</v>
          </cell>
          <cell r="H1409" t="str">
            <v/>
          </cell>
          <cell r="I1409" t="str">
            <v/>
          </cell>
          <cell r="J1409">
            <v>2050</v>
          </cell>
          <cell r="K1409" t="str">
            <v>PD</v>
          </cell>
          <cell r="L1409" t="str">
            <v>LRFSRK</v>
          </cell>
          <cell r="M1409">
            <v>38246</v>
          </cell>
          <cell r="N1409">
            <v>9838.1</v>
          </cell>
        </row>
        <row r="1410">
          <cell r="A1410">
            <v>15609</v>
          </cell>
          <cell r="B1410" t="str">
            <v/>
          </cell>
          <cell r="C1410">
            <v>86000010</v>
          </cell>
          <cell r="D1410" t="str">
            <v>Salaries</v>
          </cell>
          <cell r="E1410" t="str">
            <v/>
          </cell>
          <cell r="F1410">
            <v>30020300</v>
          </cell>
          <cell r="G1410" t="str">
            <v>Salary Clr(SAP Pay)</v>
          </cell>
          <cell r="H1410" t="str">
            <v/>
          </cell>
          <cell r="I1410" t="str">
            <v/>
          </cell>
          <cell r="J1410">
            <v>2057</v>
          </cell>
          <cell r="K1410" t="str">
            <v>PD</v>
          </cell>
          <cell r="L1410" t="str">
            <v>LRFSRK</v>
          </cell>
          <cell r="M1410">
            <v>38260</v>
          </cell>
          <cell r="N1410">
            <v>9838.11</v>
          </cell>
        </row>
        <row r="1411">
          <cell r="A1411">
            <v>15609</v>
          </cell>
          <cell r="B1411" t="str">
            <v/>
          </cell>
          <cell r="C1411">
            <v>86000010</v>
          </cell>
          <cell r="D1411" t="str">
            <v>Salaries</v>
          </cell>
          <cell r="E1411" t="str">
            <v>Gym Sal Sac SEP 04</v>
          </cell>
          <cell r="F1411">
            <v>30020050</v>
          </cell>
          <cell r="G1411" t="str">
            <v>Prov For FBT</v>
          </cell>
          <cell r="H1411" t="str">
            <v>TFR SALARY PKG 4000 SEP04</v>
          </cell>
          <cell r="I1411" t="str">
            <v/>
          </cell>
          <cell r="J1411">
            <v>15012909</v>
          </cell>
          <cell r="K1411" t="str">
            <v>GX</v>
          </cell>
          <cell r="L1411" t="str">
            <v>LRFSRK</v>
          </cell>
          <cell r="M1411">
            <v>38260</v>
          </cell>
          <cell r="N1411">
            <v>34.67</v>
          </cell>
        </row>
        <row r="1412">
          <cell r="A1412">
            <v>15609</v>
          </cell>
          <cell r="B1412" t="str">
            <v/>
          </cell>
          <cell r="C1412">
            <v>86000020</v>
          </cell>
          <cell r="D1412" t="str">
            <v>Super Contributions</v>
          </cell>
          <cell r="E1412" t="str">
            <v/>
          </cell>
          <cell r="F1412">
            <v>30020300</v>
          </cell>
          <cell r="G1412" t="str">
            <v>Salary Clr(SAP Pay)</v>
          </cell>
          <cell r="H1412" t="str">
            <v/>
          </cell>
          <cell r="I1412" t="str">
            <v/>
          </cell>
          <cell r="J1412">
            <v>2031</v>
          </cell>
          <cell r="K1412" t="str">
            <v>PD</v>
          </cell>
          <cell r="L1412" t="str">
            <v>LRFSRK</v>
          </cell>
          <cell r="M1412">
            <v>38232</v>
          </cell>
          <cell r="N1412">
            <v>885.43</v>
          </cell>
        </row>
        <row r="1413">
          <cell r="A1413">
            <v>15609</v>
          </cell>
          <cell r="B1413" t="str">
            <v/>
          </cell>
          <cell r="C1413">
            <v>86000020</v>
          </cell>
          <cell r="D1413" t="str">
            <v>Super Contributions</v>
          </cell>
          <cell r="E1413" t="str">
            <v/>
          </cell>
          <cell r="F1413">
            <v>30020300</v>
          </cell>
          <cell r="G1413" t="str">
            <v>Salary Clr(SAP Pay)</v>
          </cell>
          <cell r="H1413" t="str">
            <v/>
          </cell>
          <cell r="I1413" t="str">
            <v/>
          </cell>
          <cell r="J1413">
            <v>2050</v>
          </cell>
          <cell r="K1413" t="str">
            <v>PD</v>
          </cell>
          <cell r="L1413" t="str">
            <v>LRFSRK</v>
          </cell>
          <cell r="M1413">
            <v>38246</v>
          </cell>
          <cell r="N1413">
            <v>885.43</v>
          </cell>
        </row>
        <row r="1414">
          <cell r="A1414">
            <v>15609</v>
          </cell>
          <cell r="B1414" t="str">
            <v/>
          </cell>
          <cell r="C1414">
            <v>86000020</v>
          </cell>
          <cell r="D1414" t="str">
            <v>Super Contributions</v>
          </cell>
          <cell r="E1414" t="str">
            <v/>
          </cell>
          <cell r="F1414">
            <v>30020300</v>
          </cell>
          <cell r="G1414" t="str">
            <v>Salary Clr(SAP Pay)</v>
          </cell>
          <cell r="H1414" t="str">
            <v/>
          </cell>
          <cell r="I1414" t="str">
            <v/>
          </cell>
          <cell r="J1414">
            <v>2057</v>
          </cell>
          <cell r="K1414" t="str">
            <v>PD</v>
          </cell>
          <cell r="L1414" t="str">
            <v>LRFSRK</v>
          </cell>
          <cell r="M1414">
            <v>38260</v>
          </cell>
          <cell r="N1414">
            <v>885.43</v>
          </cell>
        </row>
        <row r="1415">
          <cell r="A1415">
            <v>15609</v>
          </cell>
          <cell r="B1415" t="str">
            <v/>
          </cell>
          <cell r="C1415">
            <v>86000070</v>
          </cell>
          <cell r="D1415" t="str">
            <v>Packaged MV</v>
          </cell>
          <cell r="E1415" t="str">
            <v>MV Salary Cost SEP 04</v>
          </cell>
          <cell r="F1415">
            <v>30020050</v>
          </cell>
          <cell r="G1415" t="str">
            <v>Prov For FBT</v>
          </cell>
          <cell r="H1415" t="str">
            <v>TFR SALARY PKG 4000 SEP04</v>
          </cell>
          <cell r="I1415" t="str">
            <v/>
          </cell>
          <cell r="J1415">
            <v>15012909</v>
          </cell>
          <cell r="K1415" t="str">
            <v>GX</v>
          </cell>
          <cell r="L1415" t="str">
            <v>LRFSRK</v>
          </cell>
          <cell r="M1415">
            <v>38260</v>
          </cell>
          <cell r="N1415">
            <v>422.01</v>
          </cell>
        </row>
        <row r="1416">
          <cell r="A1416">
            <v>15609</v>
          </cell>
          <cell r="B1416" t="str">
            <v/>
          </cell>
          <cell r="C1416">
            <v>86000090</v>
          </cell>
          <cell r="D1416" t="str">
            <v>Other Package Costs</v>
          </cell>
          <cell r="E1416" t="str">
            <v>Salary Cont SEP 04</v>
          </cell>
          <cell r="F1416">
            <v>30020050</v>
          </cell>
          <cell r="G1416" t="str">
            <v>Prov For FBT</v>
          </cell>
          <cell r="H1416" t="str">
            <v>TFR SALARY PKG 4000 SEP04</v>
          </cell>
          <cell r="I1416" t="str">
            <v/>
          </cell>
          <cell r="J1416">
            <v>15012909</v>
          </cell>
          <cell r="K1416" t="str">
            <v>GX</v>
          </cell>
          <cell r="L1416" t="str">
            <v>LRFSRK</v>
          </cell>
          <cell r="M1416">
            <v>38260</v>
          </cell>
          <cell r="N1416">
            <v>113.95</v>
          </cell>
        </row>
        <row r="1417">
          <cell r="A1417">
            <v>15609</v>
          </cell>
          <cell r="B1417" t="str">
            <v/>
          </cell>
          <cell r="C1417">
            <v>86000110</v>
          </cell>
          <cell r="D1417" t="str">
            <v>Packaged MV FBT</v>
          </cell>
          <cell r="E1417" t="str">
            <v>MV FBT SEP 04</v>
          </cell>
          <cell r="F1417">
            <v>30020050</v>
          </cell>
          <cell r="G1417" t="str">
            <v>Prov For FBT</v>
          </cell>
          <cell r="H1417" t="str">
            <v>TFR SALARY PKG 4000 SEP04</v>
          </cell>
          <cell r="I1417" t="str">
            <v/>
          </cell>
          <cell r="J1417">
            <v>15012909</v>
          </cell>
          <cell r="K1417" t="str">
            <v>GX</v>
          </cell>
          <cell r="L1417" t="str">
            <v>LRFSRK</v>
          </cell>
          <cell r="M1417">
            <v>38260</v>
          </cell>
          <cell r="N1417">
            <v>327.01</v>
          </cell>
        </row>
        <row r="1418">
          <cell r="A1418">
            <v>15609</v>
          </cell>
          <cell r="B1418" t="str">
            <v/>
          </cell>
          <cell r="C1418">
            <v>86001070</v>
          </cell>
          <cell r="D1418" t="str">
            <v>Payroll Tax</v>
          </cell>
          <cell r="E1418" t="str">
            <v/>
          </cell>
          <cell r="F1418">
            <v>30020300</v>
          </cell>
          <cell r="G1418" t="str">
            <v>Salary Clr(SAP Pay)</v>
          </cell>
          <cell r="H1418" t="str">
            <v/>
          </cell>
          <cell r="I1418" t="str">
            <v/>
          </cell>
          <cell r="J1418">
            <v>2031</v>
          </cell>
          <cell r="K1418" t="str">
            <v>PD</v>
          </cell>
          <cell r="L1418" t="str">
            <v>LRFSRK</v>
          </cell>
          <cell r="M1418">
            <v>38232</v>
          </cell>
          <cell r="N1418">
            <v>643.4</v>
          </cell>
        </row>
        <row r="1419">
          <cell r="A1419">
            <v>15609</v>
          </cell>
          <cell r="B1419" t="str">
            <v/>
          </cell>
          <cell r="C1419">
            <v>86001070</v>
          </cell>
          <cell r="D1419" t="str">
            <v>Payroll Tax</v>
          </cell>
          <cell r="E1419" t="str">
            <v>PAYROLL TAX ADJ AUG 04 NSW</v>
          </cell>
          <cell r="F1419">
            <v>30020260</v>
          </cell>
          <cell r="G1419" t="str">
            <v>Pay Tax Clr(SAP Pay)</v>
          </cell>
          <cell r="H1419" t="str">
            <v>PTAX ADJ AUG 04</v>
          </cell>
          <cell r="I1419" t="str">
            <v/>
          </cell>
          <cell r="J1419">
            <v>15012802</v>
          </cell>
          <cell r="K1419" t="str">
            <v>GX</v>
          </cell>
          <cell r="L1419" t="str">
            <v>LRFSRK</v>
          </cell>
          <cell r="M1419">
            <v>38237</v>
          </cell>
          <cell r="N1419">
            <v>55.8</v>
          </cell>
        </row>
        <row r="1420">
          <cell r="A1420">
            <v>15609</v>
          </cell>
          <cell r="B1420" t="str">
            <v/>
          </cell>
          <cell r="C1420">
            <v>86001070</v>
          </cell>
          <cell r="D1420" t="str">
            <v>Payroll Tax</v>
          </cell>
          <cell r="E1420" t="str">
            <v/>
          </cell>
          <cell r="F1420">
            <v>30020300</v>
          </cell>
          <cell r="G1420" t="str">
            <v>Salary Clr(SAP Pay)</v>
          </cell>
          <cell r="H1420" t="str">
            <v/>
          </cell>
          <cell r="I1420" t="str">
            <v/>
          </cell>
          <cell r="J1420">
            <v>2050</v>
          </cell>
          <cell r="K1420" t="str">
            <v>PD</v>
          </cell>
          <cell r="L1420" t="str">
            <v>LRFSRK</v>
          </cell>
          <cell r="M1420">
            <v>38246</v>
          </cell>
          <cell r="N1420">
            <v>645.71</v>
          </cell>
        </row>
        <row r="1421">
          <cell r="A1421">
            <v>15609</v>
          </cell>
          <cell r="B1421" t="str">
            <v/>
          </cell>
          <cell r="C1421">
            <v>86001070</v>
          </cell>
          <cell r="D1421" t="str">
            <v>Payroll Tax</v>
          </cell>
          <cell r="E1421" t="str">
            <v/>
          </cell>
          <cell r="F1421">
            <v>30020300</v>
          </cell>
          <cell r="G1421" t="str">
            <v>Salary Clr(SAP Pay)</v>
          </cell>
          <cell r="H1421" t="str">
            <v/>
          </cell>
          <cell r="I1421" t="str">
            <v/>
          </cell>
          <cell r="J1421">
            <v>2057</v>
          </cell>
          <cell r="K1421" t="str">
            <v>PD</v>
          </cell>
          <cell r="L1421" t="str">
            <v>LRFSRK</v>
          </cell>
          <cell r="M1421">
            <v>38260</v>
          </cell>
          <cell r="N1421">
            <v>682.92</v>
          </cell>
        </row>
        <row r="1422">
          <cell r="A1422">
            <v>15609</v>
          </cell>
          <cell r="B1422" t="str">
            <v/>
          </cell>
          <cell r="C1422">
            <v>86001110</v>
          </cell>
          <cell r="D1422" t="str">
            <v>Staff Amenities</v>
          </cell>
          <cell r="E1422" t="str">
            <v>*CATERING INDUSTRY AUGUST 2004</v>
          </cell>
          <cell r="F1422">
            <v>100720</v>
          </cell>
          <cell r="G1422" t="str">
            <v>CATERING INDUSTRIES PTY LTD</v>
          </cell>
          <cell r="H1422" t="str">
            <v/>
          </cell>
          <cell r="I1422" t="str">
            <v/>
          </cell>
          <cell r="J1422">
            <v>47010259</v>
          </cell>
          <cell r="K1422" t="str">
            <v>VX</v>
          </cell>
          <cell r="L1422" t="str">
            <v>LRFDBL</v>
          </cell>
          <cell r="M1422">
            <v>38238</v>
          </cell>
          <cell r="N1422">
            <v>16.809999999999999</v>
          </cell>
        </row>
        <row r="1423">
          <cell r="A1423">
            <v>15609</v>
          </cell>
          <cell r="B1423" t="str">
            <v/>
          </cell>
          <cell r="C1423">
            <v>86001110</v>
          </cell>
          <cell r="D1423" t="str">
            <v>Staff Amenities</v>
          </cell>
          <cell r="E1423" t="str">
            <v>*CATERING INDUSTRY AUGUST 2004</v>
          </cell>
          <cell r="F1423">
            <v>100720</v>
          </cell>
          <cell r="G1423" t="str">
            <v>CATERING INDUSTRIES PTY LTD</v>
          </cell>
          <cell r="H1423" t="str">
            <v/>
          </cell>
          <cell r="I1423" t="str">
            <v/>
          </cell>
          <cell r="J1423">
            <v>47010259</v>
          </cell>
          <cell r="K1423" t="str">
            <v>VX</v>
          </cell>
          <cell r="L1423" t="str">
            <v>LRFDBL</v>
          </cell>
          <cell r="M1423">
            <v>38238</v>
          </cell>
          <cell r="N1423">
            <v>23.08</v>
          </cell>
        </row>
        <row r="1424">
          <cell r="A1424">
            <v>15609</v>
          </cell>
          <cell r="B1424" t="str">
            <v/>
          </cell>
          <cell r="C1424">
            <v>86001110</v>
          </cell>
          <cell r="D1424" t="str">
            <v>Staff Amenities</v>
          </cell>
          <cell r="E1424" t="str">
            <v>REV ACCRUAL CATERING INDUSTRY AUG 04</v>
          </cell>
          <cell r="F1424">
            <v>30010160</v>
          </cell>
          <cell r="G1424" t="str">
            <v>Accrual-Oth Exp No3</v>
          </cell>
          <cell r="H1424" t="str">
            <v>REV AUG04 ACCRUALS</v>
          </cell>
          <cell r="I1424" t="str">
            <v/>
          </cell>
          <cell r="J1424">
            <v>15012833</v>
          </cell>
          <cell r="K1424" t="str">
            <v>GX</v>
          </cell>
          <cell r="L1424" t="str">
            <v>MNHAAU</v>
          </cell>
          <cell r="M1424">
            <v>38247</v>
          </cell>
          <cell r="N1424">
            <v>-26.76</v>
          </cell>
        </row>
        <row r="1425">
          <cell r="A1425">
            <v>15609</v>
          </cell>
          <cell r="B1425" t="str">
            <v/>
          </cell>
          <cell r="C1425">
            <v>86001110</v>
          </cell>
          <cell r="D1425" t="str">
            <v>Staff Amenities</v>
          </cell>
          <cell r="E1425" t="str">
            <v>Canteen Breakdown Inc GST</v>
          </cell>
          <cell r="F1425">
            <v>100118</v>
          </cell>
          <cell r="G1425" t="str">
            <v>CORPORATE EXPRESS AUST LTD</v>
          </cell>
          <cell r="H1425" t="str">
            <v/>
          </cell>
          <cell r="I1425" t="str">
            <v/>
          </cell>
          <cell r="J1425">
            <v>47010661</v>
          </cell>
          <cell r="K1425" t="str">
            <v>VX</v>
          </cell>
          <cell r="L1425" t="str">
            <v>LRFDBL</v>
          </cell>
          <cell r="M1425">
            <v>38250</v>
          </cell>
          <cell r="N1425">
            <v>2.41</v>
          </cell>
        </row>
        <row r="1426">
          <cell r="A1426">
            <v>15609</v>
          </cell>
          <cell r="B1426" t="str">
            <v/>
          </cell>
          <cell r="C1426">
            <v>86001110</v>
          </cell>
          <cell r="D1426" t="str">
            <v>Staff Amenities</v>
          </cell>
          <cell r="E1426" t="str">
            <v>Canteen Breakdown GST Free</v>
          </cell>
          <cell r="F1426">
            <v>100118</v>
          </cell>
          <cell r="G1426" t="str">
            <v>CORPORATE EXPRESS AUST LTD</v>
          </cell>
          <cell r="H1426" t="str">
            <v/>
          </cell>
          <cell r="I1426" t="str">
            <v/>
          </cell>
          <cell r="J1426">
            <v>47010661</v>
          </cell>
          <cell r="K1426" t="str">
            <v>VX</v>
          </cell>
          <cell r="L1426" t="str">
            <v>LRFDBL</v>
          </cell>
          <cell r="M1426">
            <v>38250</v>
          </cell>
          <cell r="N1426">
            <v>1.65</v>
          </cell>
        </row>
        <row r="1427">
          <cell r="A1427">
            <v>15609</v>
          </cell>
          <cell r="B1427" t="str">
            <v/>
          </cell>
          <cell r="C1427">
            <v>86001110</v>
          </cell>
          <cell r="D1427" t="str">
            <v>Staff Amenities</v>
          </cell>
          <cell r="E1427" t="str">
            <v>*CORP EXP STAT AUG 04 REVERSE &amp; RE-ALLOC</v>
          </cell>
          <cell r="F1427">
            <v>86001110</v>
          </cell>
          <cell r="G1427" t="str">
            <v>Staff Amenities</v>
          </cell>
          <cell r="H1427" t="str">
            <v>CORP EXP JOURNAL 010904</v>
          </cell>
          <cell r="I1427" t="str">
            <v/>
          </cell>
          <cell r="J1427">
            <v>15012872</v>
          </cell>
          <cell r="K1427" t="str">
            <v>GX</v>
          </cell>
          <cell r="L1427" t="str">
            <v>LRFDBL</v>
          </cell>
          <cell r="M1427">
            <v>38258</v>
          </cell>
          <cell r="N1427">
            <v>6.35</v>
          </cell>
        </row>
        <row r="1428">
          <cell r="A1428">
            <v>15609</v>
          </cell>
          <cell r="B1428" t="str">
            <v/>
          </cell>
          <cell r="C1428">
            <v>86001110</v>
          </cell>
          <cell r="D1428" t="str">
            <v>Staff Amenities</v>
          </cell>
          <cell r="E1428" t="str">
            <v>*CORP EXP STAT AUG 04 REVERSE &amp; RE-ALLOC</v>
          </cell>
          <cell r="F1428">
            <v>86001110</v>
          </cell>
          <cell r="G1428" t="str">
            <v>Staff Amenities</v>
          </cell>
          <cell r="H1428" t="str">
            <v>CORP EXP JOURNAL 010904</v>
          </cell>
          <cell r="I1428" t="str">
            <v/>
          </cell>
          <cell r="J1428">
            <v>15012872</v>
          </cell>
          <cell r="K1428" t="str">
            <v>GX</v>
          </cell>
          <cell r="L1428" t="str">
            <v>LRFDBL</v>
          </cell>
          <cell r="M1428">
            <v>38258</v>
          </cell>
          <cell r="N1428">
            <v>2.56</v>
          </cell>
        </row>
        <row r="1429">
          <cell r="A1429">
            <v>15609</v>
          </cell>
          <cell r="B1429" t="str">
            <v/>
          </cell>
          <cell r="C1429">
            <v>86001110</v>
          </cell>
          <cell r="D1429" t="str">
            <v>Staff Amenities</v>
          </cell>
          <cell r="E1429" t="str">
            <v>ACCRUAL CATERING INDUSTRY SEP 04</v>
          </cell>
          <cell r="F1429">
            <v>30010160</v>
          </cell>
          <cell r="G1429" t="str">
            <v>Accrual-Oth Exp No3</v>
          </cell>
          <cell r="H1429" t="str">
            <v>SEPT04 ACCRUALS</v>
          </cell>
          <cell r="I1429" t="str">
            <v/>
          </cell>
          <cell r="J1429">
            <v>15012885</v>
          </cell>
          <cell r="K1429" t="str">
            <v>GX</v>
          </cell>
          <cell r="L1429" t="str">
            <v>MNHAAU</v>
          </cell>
          <cell r="M1429">
            <v>38259</v>
          </cell>
          <cell r="N1429">
            <v>26.76</v>
          </cell>
        </row>
        <row r="1430">
          <cell r="A1430">
            <v>15609</v>
          </cell>
          <cell r="B1430" t="str">
            <v/>
          </cell>
          <cell r="C1430">
            <v>86001191</v>
          </cell>
          <cell r="D1430" t="str">
            <v>AL Paid Out</v>
          </cell>
          <cell r="E1430" t="str">
            <v>TRF AL PAID OUT &amp; L LOAD TO CC 75305 SEP04 PAY6</v>
          </cell>
          <cell r="F1430">
            <v>86001191</v>
          </cell>
          <cell r="G1430" t="str">
            <v>AL Paid Out</v>
          </cell>
          <cell r="H1430" t="str">
            <v>TRF AL,LL&amp;LSL PAY 6</v>
          </cell>
          <cell r="I1430" t="str">
            <v/>
          </cell>
          <cell r="J1430">
            <v>15012820</v>
          </cell>
          <cell r="K1430" t="str">
            <v>GX</v>
          </cell>
          <cell r="L1430" t="str">
            <v>LRFSRK</v>
          </cell>
          <cell r="M1430">
            <v>38246</v>
          </cell>
          <cell r="N1430">
            <v>-38.299999999999997</v>
          </cell>
        </row>
        <row r="1431">
          <cell r="A1431">
            <v>15609</v>
          </cell>
          <cell r="B1431" t="str">
            <v/>
          </cell>
          <cell r="C1431">
            <v>86001191</v>
          </cell>
          <cell r="D1431" t="str">
            <v>AL Paid Out</v>
          </cell>
          <cell r="E1431" t="str">
            <v/>
          </cell>
          <cell r="F1431">
            <v>30020300</v>
          </cell>
          <cell r="G1431" t="str">
            <v>Salary Clr(SAP Pay)</v>
          </cell>
          <cell r="H1431" t="str">
            <v/>
          </cell>
          <cell r="I1431" t="str">
            <v/>
          </cell>
          <cell r="J1431">
            <v>2050</v>
          </cell>
          <cell r="K1431" t="str">
            <v>PD</v>
          </cell>
          <cell r="L1431" t="str">
            <v>LRFSRK</v>
          </cell>
          <cell r="M1431">
            <v>38246</v>
          </cell>
          <cell r="N1431">
            <v>38.299999999999997</v>
          </cell>
        </row>
        <row r="1432">
          <cell r="A1432">
            <v>15609</v>
          </cell>
          <cell r="B1432" t="str">
            <v/>
          </cell>
          <cell r="C1432">
            <v>86001191</v>
          </cell>
          <cell r="D1432" t="str">
            <v>AL Paid Out</v>
          </cell>
          <cell r="E1432" t="str">
            <v>TRF AL PAID OUT &amp; L LOAD TO CC 75305 SEP04 PAY7</v>
          </cell>
          <cell r="F1432">
            <v>86001191</v>
          </cell>
          <cell r="G1432" t="str">
            <v>AL Paid Out</v>
          </cell>
          <cell r="H1432" t="str">
            <v>TRF AL,LSL PAY 7</v>
          </cell>
          <cell r="I1432" t="str">
            <v/>
          </cell>
          <cell r="J1432">
            <v>15012856</v>
          </cell>
          <cell r="K1432" t="str">
            <v>GX</v>
          </cell>
          <cell r="L1432" t="str">
            <v>LRFSRK</v>
          </cell>
          <cell r="M1432">
            <v>38254</v>
          </cell>
          <cell r="N1432">
            <v>-658.57</v>
          </cell>
        </row>
        <row r="1433">
          <cell r="A1433">
            <v>15609</v>
          </cell>
          <cell r="B1433" t="str">
            <v/>
          </cell>
          <cell r="C1433">
            <v>86001191</v>
          </cell>
          <cell r="D1433" t="str">
            <v>AL Paid Out</v>
          </cell>
          <cell r="E1433" t="str">
            <v/>
          </cell>
          <cell r="F1433">
            <v>30020300</v>
          </cell>
          <cell r="G1433" t="str">
            <v>Salary Clr(SAP Pay)</v>
          </cell>
          <cell r="H1433" t="str">
            <v/>
          </cell>
          <cell r="I1433" t="str">
            <v/>
          </cell>
          <cell r="J1433">
            <v>2057</v>
          </cell>
          <cell r="K1433" t="str">
            <v>PD</v>
          </cell>
          <cell r="L1433" t="str">
            <v>LRFSRK</v>
          </cell>
          <cell r="M1433">
            <v>38260</v>
          </cell>
          <cell r="N1433">
            <v>658.57</v>
          </cell>
        </row>
        <row r="1434">
          <cell r="A1434">
            <v>15609</v>
          </cell>
          <cell r="B1434" t="str">
            <v/>
          </cell>
          <cell r="C1434">
            <v>86060080</v>
          </cell>
          <cell r="D1434" t="str">
            <v>Postage</v>
          </cell>
          <cell r="E1434" t="str">
            <v>REV ACCRUAL AUST POST AUG 04</v>
          </cell>
          <cell r="F1434">
            <v>30010160</v>
          </cell>
          <cell r="G1434" t="str">
            <v>Accrual-Oth Exp No3</v>
          </cell>
          <cell r="H1434" t="str">
            <v>REV AUG04 ACCRUALS</v>
          </cell>
          <cell r="I1434" t="str">
            <v/>
          </cell>
          <cell r="J1434">
            <v>15012833</v>
          </cell>
          <cell r="K1434" t="str">
            <v>GX</v>
          </cell>
          <cell r="L1434" t="str">
            <v>MNHAAU</v>
          </cell>
          <cell r="M1434">
            <v>38247</v>
          </cell>
          <cell r="N1434">
            <v>-7.48</v>
          </cell>
        </row>
        <row r="1435">
          <cell r="A1435">
            <v>15609</v>
          </cell>
          <cell r="B1435" t="str">
            <v/>
          </cell>
          <cell r="C1435">
            <v>86060080</v>
          </cell>
          <cell r="D1435" t="str">
            <v>Postage</v>
          </cell>
          <cell r="E1435" t="str">
            <v>ACCRUAL AUST POST SEP 04</v>
          </cell>
          <cell r="F1435">
            <v>30010160</v>
          </cell>
          <cell r="G1435" t="str">
            <v>Accrual-Oth Exp No3</v>
          </cell>
          <cell r="H1435" t="str">
            <v>SEPT04 ACCRUALS</v>
          </cell>
          <cell r="I1435" t="str">
            <v/>
          </cell>
          <cell r="J1435">
            <v>15012885</v>
          </cell>
          <cell r="K1435" t="str">
            <v>GX</v>
          </cell>
          <cell r="L1435" t="str">
            <v>MNHAAU</v>
          </cell>
          <cell r="M1435">
            <v>38259</v>
          </cell>
          <cell r="N1435">
            <v>7.48</v>
          </cell>
        </row>
        <row r="1436">
          <cell r="A1436">
            <v>15609</v>
          </cell>
          <cell r="B1436" t="str">
            <v/>
          </cell>
          <cell r="C1436">
            <v>86070030</v>
          </cell>
          <cell r="D1436" t="str">
            <v>Pckgd MV Lease &amp; Run</v>
          </cell>
          <cell r="E1436" t="str">
            <v>SEP-04  Cosgrove, Shannon  Lease Rental  856GNX</v>
          </cell>
          <cell r="F1436">
            <v>105948</v>
          </cell>
          <cell r="G1436" t="str">
            <v>ESANDA FLEET PARTNERS</v>
          </cell>
          <cell r="H1436" t="str">
            <v/>
          </cell>
          <cell r="I1436" t="str">
            <v/>
          </cell>
          <cell r="J1436">
            <v>47010753</v>
          </cell>
          <cell r="K1436" t="str">
            <v>VX</v>
          </cell>
          <cell r="L1436" t="str">
            <v>MNACHE</v>
          </cell>
          <cell r="M1436">
            <v>38260</v>
          </cell>
          <cell r="N1436">
            <v>595.9</v>
          </cell>
        </row>
        <row r="1437">
          <cell r="A1437">
            <v>15609</v>
          </cell>
          <cell r="B1437" t="str">
            <v/>
          </cell>
          <cell r="C1437">
            <v>86070040</v>
          </cell>
          <cell r="D1437" t="str">
            <v>Packaged MV Offset</v>
          </cell>
          <cell r="E1437" t="str">
            <v>MV Salary Cost SEP 04</v>
          </cell>
          <cell r="F1437">
            <v>10115500</v>
          </cell>
          <cell r="G1437" t="str">
            <v>I/c-oth-4000-8510 (N</v>
          </cell>
          <cell r="H1437" t="str">
            <v>TFR SALARY PKG 4000 SEP04</v>
          </cell>
          <cell r="I1437" t="str">
            <v/>
          </cell>
          <cell r="J1437">
            <v>15012909</v>
          </cell>
          <cell r="K1437" t="str">
            <v>GX</v>
          </cell>
          <cell r="L1437" t="str">
            <v>LRFSRK</v>
          </cell>
          <cell r="M1437">
            <v>38260</v>
          </cell>
          <cell r="N1437">
            <v>-422.01</v>
          </cell>
        </row>
        <row r="1438">
          <cell r="A1438">
            <v>15609</v>
          </cell>
          <cell r="B1438" t="str">
            <v/>
          </cell>
          <cell r="C1438">
            <v>86070070</v>
          </cell>
          <cell r="D1438" t="str">
            <v>Domestic Travel</v>
          </cell>
          <cell r="E1438" t="str">
            <v>COSGROVE/SHANNONMS</v>
          </cell>
          <cell r="F1438">
            <v>102078</v>
          </cell>
          <cell r="G1438" t="str">
            <v>QANTAS AIRWAYS LIMITED</v>
          </cell>
          <cell r="H1438" t="str">
            <v/>
          </cell>
          <cell r="I1438" t="str">
            <v/>
          </cell>
          <cell r="J1438">
            <v>47010714</v>
          </cell>
          <cell r="K1438" t="str">
            <v>VX</v>
          </cell>
          <cell r="L1438" t="str">
            <v>LRFDBL</v>
          </cell>
          <cell r="M1438">
            <v>38258</v>
          </cell>
          <cell r="N1438">
            <v>394.55</v>
          </cell>
        </row>
        <row r="1439">
          <cell r="A1439">
            <v>15609</v>
          </cell>
          <cell r="B1439" t="str">
            <v/>
          </cell>
          <cell r="C1439">
            <v>86080290</v>
          </cell>
          <cell r="D1439" t="str">
            <v>Phone &amp; Fax</v>
          </cell>
          <cell r="E1439" t="str">
            <v>OPTUS VOICE CHARGES 20/7-19/8/04</v>
          </cell>
          <cell r="F1439">
            <v>105521</v>
          </cell>
          <cell r="G1439" t="str">
            <v>OPTUS BILLING SERVICES PTY LTD</v>
          </cell>
          <cell r="H1439" t="str">
            <v/>
          </cell>
          <cell r="I1439" t="str">
            <v/>
          </cell>
          <cell r="J1439">
            <v>47010751</v>
          </cell>
          <cell r="K1439" t="str">
            <v>VX</v>
          </cell>
          <cell r="L1439" t="str">
            <v>LRFANA</v>
          </cell>
          <cell r="M1439">
            <v>38259</v>
          </cell>
          <cell r="N1439">
            <v>26.5</v>
          </cell>
        </row>
        <row r="1440">
          <cell r="A1440">
            <v>15609</v>
          </cell>
          <cell r="B1440" t="str">
            <v/>
          </cell>
          <cell r="C1440">
            <v>86080300</v>
          </cell>
          <cell r="D1440" t="str">
            <v>General Printing</v>
          </cell>
          <cell r="E1440" t="str">
            <v>*COPY CHARGES AUGUST 2004</v>
          </cell>
          <cell r="F1440">
            <v>100215</v>
          </cell>
          <cell r="G1440" t="str">
            <v>FUJI XEROX AUSTRALIA PTY LTD</v>
          </cell>
          <cell r="H1440" t="str">
            <v/>
          </cell>
          <cell r="I1440" t="str">
            <v/>
          </cell>
          <cell r="J1440">
            <v>41130730</v>
          </cell>
          <cell r="K1440" t="str">
            <v>VI</v>
          </cell>
          <cell r="L1440" t="str">
            <v>LRFDBL</v>
          </cell>
          <cell r="M1440">
            <v>38239</v>
          </cell>
          <cell r="N1440">
            <v>120.92</v>
          </cell>
        </row>
        <row r="1441">
          <cell r="A1441">
            <v>15609</v>
          </cell>
          <cell r="B1441" t="str">
            <v/>
          </cell>
          <cell r="C1441">
            <v>86080340</v>
          </cell>
          <cell r="D1441" t="str">
            <v>Stationery</v>
          </cell>
          <cell r="E1441" t="str">
            <v>REV ACCRUAL CORP EXPRESS STATIONERY AUG 04</v>
          </cell>
          <cell r="F1441">
            <v>30010160</v>
          </cell>
          <cell r="G1441" t="str">
            <v>Accrual-Oth Exp No3</v>
          </cell>
          <cell r="H1441" t="str">
            <v>REV AUG04 ACCRUALS</v>
          </cell>
          <cell r="I1441" t="str">
            <v/>
          </cell>
          <cell r="J1441">
            <v>15012833</v>
          </cell>
          <cell r="K1441" t="str">
            <v>GX</v>
          </cell>
          <cell r="L1441" t="str">
            <v>MNHAAU</v>
          </cell>
          <cell r="M1441">
            <v>38247</v>
          </cell>
          <cell r="N1441">
            <v>-116.47</v>
          </cell>
        </row>
        <row r="1442">
          <cell r="A1442">
            <v>15609</v>
          </cell>
          <cell r="B1442" t="str">
            <v/>
          </cell>
          <cell r="C1442">
            <v>86080340</v>
          </cell>
          <cell r="D1442" t="str">
            <v>Stationery</v>
          </cell>
          <cell r="E1442" t="str">
            <v>15609 Stationery Cabinet L2</v>
          </cell>
          <cell r="F1442">
            <v>100118</v>
          </cell>
          <cell r="G1442" t="str">
            <v>CORPORATE EXPRESS AUST LTD</v>
          </cell>
          <cell r="H1442" t="str">
            <v/>
          </cell>
          <cell r="I1442" t="str">
            <v/>
          </cell>
          <cell r="J1442">
            <v>47010661</v>
          </cell>
          <cell r="K1442" t="str">
            <v>VX</v>
          </cell>
          <cell r="L1442" t="str">
            <v>LRFDBL</v>
          </cell>
          <cell r="M1442">
            <v>38250</v>
          </cell>
          <cell r="N1442">
            <v>33.92</v>
          </cell>
        </row>
        <row r="1443">
          <cell r="A1443">
            <v>15609</v>
          </cell>
          <cell r="B1443" t="str">
            <v/>
          </cell>
          <cell r="C1443">
            <v>86080340</v>
          </cell>
          <cell r="D1443" t="str">
            <v>Stationery</v>
          </cell>
          <cell r="E1443" t="str">
            <v>ACCRUAL CORP EXPRESS STATIONERY SEP 04</v>
          </cell>
          <cell r="F1443">
            <v>30010160</v>
          </cell>
          <cell r="G1443" t="str">
            <v>Accrual-Oth Exp No3</v>
          </cell>
          <cell r="H1443" t="str">
            <v>SEPT04 ACCRUALS</v>
          </cell>
          <cell r="I1443" t="str">
            <v/>
          </cell>
          <cell r="J1443">
            <v>15012885</v>
          </cell>
          <cell r="K1443" t="str">
            <v>GX</v>
          </cell>
          <cell r="L1443" t="str">
            <v>MNHAAU</v>
          </cell>
          <cell r="M1443">
            <v>38259</v>
          </cell>
          <cell r="N1443">
            <v>116.47</v>
          </cell>
        </row>
        <row r="1444">
          <cell r="A1444">
            <v>15609</v>
          </cell>
          <cell r="B1444" t="str">
            <v/>
          </cell>
          <cell r="C1444">
            <v>86080950</v>
          </cell>
          <cell r="D1444" t="str">
            <v>Input Tax Expense</v>
          </cell>
          <cell r="E1444" t="str">
            <v>*CATERING INDUSTRY AUGUST 2004</v>
          </cell>
          <cell r="F1444">
            <v>10105030</v>
          </cell>
          <cell r="G1444" t="str">
            <v>GST Input Clearing</v>
          </cell>
          <cell r="H1444" t="str">
            <v/>
          </cell>
          <cell r="I1444" t="str">
            <v/>
          </cell>
          <cell r="J1444">
            <v>47010259</v>
          </cell>
          <cell r="K1444" t="str">
            <v>CO</v>
          </cell>
          <cell r="L1444" t="str">
            <v>LRFVIS</v>
          </cell>
          <cell r="M1444">
            <v>38238</v>
          </cell>
          <cell r="N1444">
            <v>1.68</v>
          </cell>
        </row>
        <row r="1445">
          <cell r="A1445">
            <v>15609</v>
          </cell>
          <cell r="B1445" t="str">
            <v/>
          </cell>
          <cell r="C1445">
            <v>86080950</v>
          </cell>
          <cell r="D1445" t="str">
            <v>Input Tax Expense</v>
          </cell>
          <cell r="E1445" t="str">
            <v>*COPY CHARGES AUGUST 2004</v>
          </cell>
          <cell r="F1445">
            <v>10105030</v>
          </cell>
          <cell r="G1445" t="str">
            <v>GST Input Clearing</v>
          </cell>
          <cell r="H1445" t="str">
            <v/>
          </cell>
          <cell r="I1445" t="str">
            <v/>
          </cell>
          <cell r="J1445">
            <v>41130730</v>
          </cell>
          <cell r="K1445" t="str">
            <v>CO</v>
          </cell>
          <cell r="L1445" t="str">
            <v>LRFVIS</v>
          </cell>
          <cell r="M1445">
            <v>38239</v>
          </cell>
          <cell r="N1445">
            <v>12.09</v>
          </cell>
        </row>
        <row r="1446">
          <cell r="A1446">
            <v>15609</v>
          </cell>
          <cell r="B1446" t="str">
            <v/>
          </cell>
          <cell r="C1446">
            <v>86080950</v>
          </cell>
          <cell r="D1446" t="str">
            <v>Input Tax Expense</v>
          </cell>
          <cell r="E1446" t="str">
            <v>15609 Stationery Cabinet L2</v>
          </cell>
          <cell r="F1446">
            <v>10105030</v>
          </cell>
          <cell r="G1446" t="str">
            <v>GST Input Clearing</v>
          </cell>
          <cell r="H1446" t="str">
            <v/>
          </cell>
          <cell r="I1446" t="str">
            <v/>
          </cell>
          <cell r="J1446">
            <v>47010661</v>
          </cell>
          <cell r="K1446" t="str">
            <v>CO</v>
          </cell>
          <cell r="L1446" t="str">
            <v>LRFVIS</v>
          </cell>
          <cell r="M1446">
            <v>38250</v>
          </cell>
          <cell r="N1446">
            <v>3.39</v>
          </cell>
        </row>
        <row r="1447">
          <cell r="A1447">
            <v>15609</v>
          </cell>
          <cell r="B1447" t="str">
            <v/>
          </cell>
          <cell r="C1447">
            <v>86080950</v>
          </cell>
          <cell r="D1447" t="str">
            <v>Input Tax Expense</v>
          </cell>
          <cell r="E1447" t="str">
            <v>Canteen Breakdown Inc GST</v>
          </cell>
          <cell r="F1447">
            <v>10105030</v>
          </cell>
          <cell r="G1447" t="str">
            <v>GST Input Clearing</v>
          </cell>
          <cell r="H1447" t="str">
            <v/>
          </cell>
          <cell r="I1447" t="str">
            <v/>
          </cell>
          <cell r="J1447">
            <v>47010661</v>
          </cell>
          <cell r="K1447" t="str">
            <v>CO</v>
          </cell>
          <cell r="L1447" t="str">
            <v>LRFVIS</v>
          </cell>
          <cell r="M1447">
            <v>38250</v>
          </cell>
          <cell r="N1447">
            <v>0.24</v>
          </cell>
        </row>
        <row r="1448">
          <cell r="A1448">
            <v>15609</v>
          </cell>
          <cell r="B1448" t="str">
            <v/>
          </cell>
          <cell r="C1448">
            <v>86080950</v>
          </cell>
          <cell r="D1448" t="str">
            <v>Input Tax Expense</v>
          </cell>
          <cell r="E1448" t="str">
            <v>*CORP EXP STAT AUG 04 REVERSE &amp; RE-ALLOC</v>
          </cell>
          <cell r="F1448">
            <v>86080950</v>
          </cell>
          <cell r="G1448" t="str">
            <v>Input Tax Expense</v>
          </cell>
          <cell r="H1448" t="str">
            <v>CORP EXP JOURNAL 010904</v>
          </cell>
          <cell r="I1448" t="str">
            <v/>
          </cell>
          <cell r="J1448">
            <v>15012872</v>
          </cell>
          <cell r="K1448" t="str">
            <v>CO</v>
          </cell>
          <cell r="L1448" t="str">
            <v>LRFVIS</v>
          </cell>
          <cell r="M1448">
            <v>38258</v>
          </cell>
          <cell r="N1448">
            <v>0.63</v>
          </cell>
        </row>
        <row r="1449">
          <cell r="A1449">
            <v>15609</v>
          </cell>
          <cell r="B1449" t="str">
            <v/>
          </cell>
          <cell r="C1449">
            <v>86080950</v>
          </cell>
          <cell r="D1449" t="str">
            <v>Input Tax Expense</v>
          </cell>
          <cell r="E1449" t="str">
            <v>COSGROVE/SHANNONMS</v>
          </cell>
          <cell r="F1449">
            <v>10105030</v>
          </cell>
          <cell r="G1449" t="str">
            <v>GST Input Clearing</v>
          </cell>
          <cell r="H1449" t="str">
            <v/>
          </cell>
          <cell r="I1449" t="str">
            <v/>
          </cell>
          <cell r="J1449">
            <v>47010714</v>
          </cell>
          <cell r="K1449" t="str">
            <v>CO</v>
          </cell>
          <cell r="L1449" t="str">
            <v>LRFVIS</v>
          </cell>
          <cell r="M1449">
            <v>38258</v>
          </cell>
          <cell r="N1449">
            <v>39.450000000000003</v>
          </cell>
        </row>
        <row r="1450">
          <cell r="A1450">
            <v>15609</v>
          </cell>
          <cell r="B1450" t="str">
            <v/>
          </cell>
          <cell r="C1450">
            <v>86080950</v>
          </cell>
          <cell r="D1450" t="str">
            <v>Input Tax Expense</v>
          </cell>
          <cell r="E1450" t="str">
            <v>OPTUS VOICE CHARGES 20/7-19/8/04</v>
          </cell>
          <cell r="F1450">
            <v>10105030</v>
          </cell>
          <cell r="G1450" t="str">
            <v>GST Input Clearing</v>
          </cell>
          <cell r="H1450" t="str">
            <v/>
          </cell>
          <cell r="I1450" t="str">
            <v/>
          </cell>
          <cell r="J1450">
            <v>47010751</v>
          </cell>
          <cell r="K1450" t="str">
            <v>CO</v>
          </cell>
          <cell r="L1450" t="str">
            <v>LRFVIS</v>
          </cell>
          <cell r="M1450">
            <v>38259</v>
          </cell>
          <cell r="N1450">
            <v>2.65</v>
          </cell>
        </row>
        <row r="1451">
          <cell r="A1451">
            <v>15609</v>
          </cell>
          <cell r="B1451" t="str">
            <v/>
          </cell>
          <cell r="C1451">
            <v>86080950</v>
          </cell>
          <cell r="D1451" t="str">
            <v>Input Tax Expense</v>
          </cell>
          <cell r="E1451" t="str">
            <v>SEP-04  Cosgrove, Shannon  Lease Rental  856GNX</v>
          </cell>
          <cell r="F1451">
            <v>10105030</v>
          </cell>
          <cell r="G1451" t="str">
            <v>GST Input Clearing</v>
          </cell>
          <cell r="H1451" t="str">
            <v/>
          </cell>
          <cell r="I1451" t="str">
            <v/>
          </cell>
          <cell r="J1451">
            <v>47010753</v>
          </cell>
          <cell r="K1451" t="str">
            <v>CO</v>
          </cell>
          <cell r="L1451" t="str">
            <v>LRFVIS</v>
          </cell>
          <cell r="M1451">
            <v>38260</v>
          </cell>
          <cell r="N1451">
            <v>59.59</v>
          </cell>
        </row>
        <row r="1452">
          <cell r="A1452">
            <v>15610</v>
          </cell>
          <cell r="B1452" t="str">
            <v/>
          </cell>
          <cell r="C1452">
            <v>86000010</v>
          </cell>
          <cell r="D1452" t="str">
            <v>Salaries</v>
          </cell>
          <cell r="E1452" t="str">
            <v/>
          </cell>
          <cell r="F1452">
            <v>86001170</v>
          </cell>
          <cell r="G1452" t="str">
            <v>Termination  Pay</v>
          </cell>
          <cell r="H1452" t="str">
            <v/>
          </cell>
          <cell r="I1452" t="str">
            <v/>
          </cell>
          <cell r="J1452">
            <v>2031</v>
          </cell>
          <cell r="K1452" t="str">
            <v>PD</v>
          </cell>
          <cell r="L1452" t="str">
            <v>LRFSRK</v>
          </cell>
          <cell r="M1452">
            <v>38232</v>
          </cell>
          <cell r="N1452">
            <v>-6180.23</v>
          </cell>
        </row>
        <row r="1453">
          <cell r="A1453">
            <v>15610</v>
          </cell>
          <cell r="B1453" t="str">
            <v/>
          </cell>
          <cell r="C1453">
            <v>86000010</v>
          </cell>
          <cell r="D1453" t="str">
            <v>Salaries</v>
          </cell>
          <cell r="E1453" t="str">
            <v/>
          </cell>
          <cell r="F1453">
            <v>30020300</v>
          </cell>
          <cell r="G1453" t="str">
            <v>Salary Clr(SAP Pay)</v>
          </cell>
          <cell r="H1453" t="str">
            <v/>
          </cell>
          <cell r="I1453" t="str">
            <v/>
          </cell>
          <cell r="J1453">
            <v>2050</v>
          </cell>
          <cell r="K1453" t="str">
            <v>PD</v>
          </cell>
          <cell r="L1453" t="str">
            <v>LRFSRK</v>
          </cell>
          <cell r="M1453">
            <v>38246</v>
          </cell>
          <cell r="N1453">
            <v>28786.93</v>
          </cell>
        </row>
        <row r="1454">
          <cell r="A1454">
            <v>15610</v>
          </cell>
          <cell r="B1454" t="str">
            <v/>
          </cell>
          <cell r="C1454">
            <v>86000010</v>
          </cell>
          <cell r="D1454" t="str">
            <v>Salaries</v>
          </cell>
          <cell r="E1454" t="str">
            <v/>
          </cell>
          <cell r="F1454">
            <v>30020300</v>
          </cell>
          <cell r="G1454" t="str">
            <v>Salary Clr(SAP Pay)</v>
          </cell>
          <cell r="H1454" t="str">
            <v/>
          </cell>
          <cell r="I1454" t="str">
            <v/>
          </cell>
          <cell r="J1454">
            <v>2057</v>
          </cell>
          <cell r="K1454" t="str">
            <v>PD</v>
          </cell>
          <cell r="L1454" t="str">
            <v>LRFSRK</v>
          </cell>
          <cell r="M1454">
            <v>38260</v>
          </cell>
          <cell r="N1454">
            <v>28786.93</v>
          </cell>
        </row>
        <row r="1455">
          <cell r="A1455">
            <v>15610</v>
          </cell>
          <cell r="B1455" t="str">
            <v/>
          </cell>
          <cell r="C1455">
            <v>86000010</v>
          </cell>
          <cell r="D1455" t="str">
            <v>Salaries</v>
          </cell>
          <cell r="E1455" t="str">
            <v>Gym Sal Sac SEP 04</v>
          </cell>
          <cell r="F1455">
            <v>30020050</v>
          </cell>
          <cell r="G1455" t="str">
            <v>Prov For FBT</v>
          </cell>
          <cell r="H1455" t="str">
            <v>TFR SALARY PKG 4000 SEP04</v>
          </cell>
          <cell r="I1455" t="str">
            <v/>
          </cell>
          <cell r="J1455">
            <v>15012909</v>
          </cell>
          <cell r="K1455" t="str">
            <v>GX</v>
          </cell>
          <cell r="L1455" t="str">
            <v>LRFSRK</v>
          </cell>
          <cell r="M1455">
            <v>38260</v>
          </cell>
          <cell r="N1455">
            <v>69.33</v>
          </cell>
        </row>
        <row r="1456">
          <cell r="A1456">
            <v>15610</v>
          </cell>
          <cell r="B1456" t="str">
            <v/>
          </cell>
          <cell r="C1456">
            <v>86000020</v>
          </cell>
          <cell r="D1456" t="str">
            <v>Super Contributions</v>
          </cell>
          <cell r="E1456" t="str">
            <v/>
          </cell>
          <cell r="F1456">
            <v>86001170</v>
          </cell>
          <cell r="G1456" t="str">
            <v>Termination  Pay</v>
          </cell>
          <cell r="H1456" t="str">
            <v/>
          </cell>
          <cell r="I1456" t="str">
            <v/>
          </cell>
          <cell r="J1456">
            <v>2031</v>
          </cell>
          <cell r="K1456" t="str">
            <v>PD</v>
          </cell>
          <cell r="L1456" t="str">
            <v>LRFSRK</v>
          </cell>
          <cell r="M1456">
            <v>38232</v>
          </cell>
          <cell r="N1456">
            <v>-1920.16</v>
          </cell>
        </row>
        <row r="1457">
          <cell r="A1457">
            <v>15610</v>
          </cell>
          <cell r="B1457" t="str">
            <v/>
          </cell>
          <cell r="C1457">
            <v>86000020</v>
          </cell>
          <cell r="D1457" t="str">
            <v>Super Contributions</v>
          </cell>
          <cell r="E1457" t="str">
            <v/>
          </cell>
          <cell r="F1457">
            <v>30020300</v>
          </cell>
          <cell r="G1457" t="str">
            <v>Salary Clr(SAP Pay)</v>
          </cell>
          <cell r="H1457" t="str">
            <v/>
          </cell>
          <cell r="I1457" t="str">
            <v/>
          </cell>
          <cell r="J1457">
            <v>2050</v>
          </cell>
          <cell r="K1457" t="str">
            <v>PD</v>
          </cell>
          <cell r="L1457" t="str">
            <v>LRFSRK</v>
          </cell>
          <cell r="M1457">
            <v>38246</v>
          </cell>
          <cell r="N1457">
            <v>2699.09</v>
          </cell>
        </row>
        <row r="1458">
          <cell r="A1458">
            <v>15610</v>
          </cell>
          <cell r="B1458" t="str">
            <v/>
          </cell>
          <cell r="C1458">
            <v>86000020</v>
          </cell>
          <cell r="D1458" t="str">
            <v>Super Contributions</v>
          </cell>
          <cell r="E1458" t="str">
            <v/>
          </cell>
          <cell r="F1458">
            <v>30020300</v>
          </cell>
          <cell r="G1458" t="str">
            <v>Salary Clr(SAP Pay)</v>
          </cell>
          <cell r="H1458" t="str">
            <v/>
          </cell>
          <cell r="I1458" t="str">
            <v/>
          </cell>
          <cell r="J1458">
            <v>2057</v>
          </cell>
          <cell r="K1458" t="str">
            <v>PD</v>
          </cell>
          <cell r="L1458" t="str">
            <v>LRFSRK</v>
          </cell>
          <cell r="M1458">
            <v>38260</v>
          </cell>
          <cell r="N1458">
            <v>2699.09</v>
          </cell>
        </row>
        <row r="1459">
          <cell r="A1459">
            <v>15610</v>
          </cell>
          <cell r="B1459" t="str">
            <v/>
          </cell>
          <cell r="C1459">
            <v>86000070</v>
          </cell>
          <cell r="D1459" t="str">
            <v>Packaged MV</v>
          </cell>
          <cell r="E1459" t="str">
            <v>MV Salary Cost SEP 04</v>
          </cell>
          <cell r="F1459">
            <v>30020050</v>
          </cell>
          <cell r="G1459" t="str">
            <v>Prov For FBT</v>
          </cell>
          <cell r="H1459" t="str">
            <v>TFR SALARY PKG 4000 SEP04</v>
          </cell>
          <cell r="I1459" t="str">
            <v/>
          </cell>
          <cell r="J1459">
            <v>15012909</v>
          </cell>
          <cell r="K1459" t="str">
            <v>GX</v>
          </cell>
          <cell r="L1459" t="str">
            <v>LRFSRK</v>
          </cell>
          <cell r="M1459">
            <v>38260</v>
          </cell>
          <cell r="N1459">
            <v>637.15</v>
          </cell>
        </row>
        <row r="1460">
          <cell r="A1460">
            <v>15610</v>
          </cell>
          <cell r="B1460" t="str">
            <v/>
          </cell>
          <cell r="C1460">
            <v>86000080</v>
          </cell>
          <cell r="D1460" t="str">
            <v>Packaged Parking</v>
          </cell>
          <cell r="E1460" t="str">
            <v>MV Parking Cost SEP 04</v>
          </cell>
          <cell r="F1460">
            <v>30020050</v>
          </cell>
          <cell r="G1460" t="str">
            <v>Prov For FBT</v>
          </cell>
          <cell r="H1460" t="str">
            <v>TFR SALARY PKG 4000 SEP04</v>
          </cell>
          <cell r="I1460" t="str">
            <v/>
          </cell>
          <cell r="J1460">
            <v>15012909</v>
          </cell>
          <cell r="K1460" t="str">
            <v>GX</v>
          </cell>
          <cell r="L1460" t="str">
            <v>LRFSRK</v>
          </cell>
          <cell r="M1460">
            <v>38260</v>
          </cell>
          <cell r="N1460">
            <v>364.5</v>
          </cell>
        </row>
        <row r="1461">
          <cell r="A1461">
            <v>15610</v>
          </cell>
          <cell r="B1461" t="str">
            <v/>
          </cell>
          <cell r="C1461">
            <v>86000090</v>
          </cell>
          <cell r="D1461" t="str">
            <v>Other Package Costs</v>
          </cell>
          <cell r="E1461" t="str">
            <v>Salary Cont SEP 04</v>
          </cell>
          <cell r="F1461">
            <v>30020050</v>
          </cell>
          <cell r="G1461" t="str">
            <v>Prov For FBT</v>
          </cell>
          <cell r="H1461" t="str">
            <v>TFR SALARY PKG 4000 SEP04</v>
          </cell>
          <cell r="I1461" t="str">
            <v/>
          </cell>
          <cell r="J1461">
            <v>15012909</v>
          </cell>
          <cell r="K1461" t="str">
            <v>GX</v>
          </cell>
          <cell r="L1461" t="str">
            <v>LRFSRK</v>
          </cell>
          <cell r="M1461">
            <v>38260</v>
          </cell>
          <cell r="N1461">
            <v>238.76</v>
          </cell>
        </row>
        <row r="1462">
          <cell r="A1462">
            <v>15610</v>
          </cell>
          <cell r="B1462" t="str">
            <v/>
          </cell>
          <cell r="C1462">
            <v>86000110</v>
          </cell>
          <cell r="D1462" t="str">
            <v>Packaged MV FBT</v>
          </cell>
          <cell r="E1462" t="str">
            <v>MV FBT SEP 04</v>
          </cell>
          <cell r="F1462">
            <v>30020050</v>
          </cell>
          <cell r="G1462" t="str">
            <v>Prov For FBT</v>
          </cell>
          <cell r="H1462" t="str">
            <v>TFR SALARY PKG 4000 SEP04</v>
          </cell>
          <cell r="I1462" t="str">
            <v/>
          </cell>
          <cell r="J1462">
            <v>15012909</v>
          </cell>
          <cell r="K1462" t="str">
            <v>GX</v>
          </cell>
          <cell r="L1462" t="str">
            <v>LRFSRK</v>
          </cell>
          <cell r="M1462">
            <v>38260</v>
          </cell>
          <cell r="N1462">
            <v>258.17</v>
          </cell>
        </row>
        <row r="1463">
          <cell r="A1463">
            <v>15610</v>
          </cell>
          <cell r="B1463" t="str">
            <v/>
          </cell>
          <cell r="C1463">
            <v>86000140</v>
          </cell>
          <cell r="D1463" t="str">
            <v>FBT Cost Parking</v>
          </cell>
          <cell r="E1463" t="str">
            <v>FBT Parking SEP 04</v>
          </cell>
          <cell r="F1463">
            <v>30020050</v>
          </cell>
          <cell r="G1463" t="str">
            <v>Prov For FBT</v>
          </cell>
          <cell r="H1463" t="str">
            <v>TFR SALARY PKG 4000 SEP04</v>
          </cell>
          <cell r="I1463" t="str">
            <v/>
          </cell>
          <cell r="J1463">
            <v>15012909</v>
          </cell>
          <cell r="K1463" t="str">
            <v>GX</v>
          </cell>
          <cell r="L1463" t="str">
            <v>LRFSRK</v>
          </cell>
          <cell r="M1463">
            <v>38260</v>
          </cell>
          <cell r="N1463">
            <v>135.5</v>
          </cell>
        </row>
        <row r="1464">
          <cell r="A1464">
            <v>15610</v>
          </cell>
          <cell r="B1464" t="str">
            <v/>
          </cell>
          <cell r="C1464">
            <v>86001070</v>
          </cell>
          <cell r="D1464" t="str">
            <v>Payroll Tax</v>
          </cell>
          <cell r="E1464" t="str">
            <v/>
          </cell>
          <cell r="F1464">
            <v>86001170</v>
          </cell>
          <cell r="G1464" t="str">
            <v>Termination  Pay</v>
          </cell>
          <cell r="H1464" t="str">
            <v/>
          </cell>
          <cell r="I1464" t="str">
            <v/>
          </cell>
          <cell r="J1464">
            <v>2031</v>
          </cell>
          <cell r="K1464" t="str">
            <v>PD</v>
          </cell>
          <cell r="L1464" t="str">
            <v>LRFSRK</v>
          </cell>
          <cell r="M1464">
            <v>38232</v>
          </cell>
          <cell r="N1464">
            <v>-483.73</v>
          </cell>
        </row>
        <row r="1465">
          <cell r="A1465">
            <v>15610</v>
          </cell>
          <cell r="B1465" t="str">
            <v/>
          </cell>
          <cell r="C1465">
            <v>86001070</v>
          </cell>
          <cell r="D1465" t="str">
            <v>Payroll Tax</v>
          </cell>
          <cell r="E1465" t="str">
            <v>PAYROLL TAX ADJ AUG 04 NSW</v>
          </cell>
          <cell r="F1465">
            <v>30020260</v>
          </cell>
          <cell r="G1465" t="str">
            <v>Pay Tax Clr(SAP Pay)</v>
          </cell>
          <cell r="H1465" t="str">
            <v>PTAX ADJ AUG 04</v>
          </cell>
          <cell r="I1465" t="str">
            <v/>
          </cell>
          <cell r="J1465">
            <v>15012802</v>
          </cell>
          <cell r="K1465" t="str">
            <v>GX</v>
          </cell>
          <cell r="L1465" t="str">
            <v>LRFSRK</v>
          </cell>
          <cell r="M1465">
            <v>38237</v>
          </cell>
          <cell r="N1465">
            <v>180.77</v>
          </cell>
        </row>
        <row r="1466">
          <cell r="A1466">
            <v>15610</v>
          </cell>
          <cell r="B1466" t="str">
            <v/>
          </cell>
          <cell r="C1466">
            <v>86001070</v>
          </cell>
          <cell r="D1466" t="str">
            <v>Payroll Tax</v>
          </cell>
          <cell r="E1466" t="str">
            <v/>
          </cell>
          <cell r="F1466">
            <v>30020300</v>
          </cell>
          <cell r="G1466" t="str">
            <v>Salary Clr(SAP Pay)</v>
          </cell>
          <cell r="H1466" t="str">
            <v/>
          </cell>
          <cell r="I1466" t="str">
            <v/>
          </cell>
          <cell r="J1466">
            <v>2050</v>
          </cell>
          <cell r="K1466" t="str">
            <v>PD</v>
          </cell>
          <cell r="L1466" t="str">
            <v>LRFSRK</v>
          </cell>
          <cell r="M1466">
            <v>38246</v>
          </cell>
          <cell r="N1466">
            <v>1902.35</v>
          </cell>
        </row>
        <row r="1467">
          <cell r="A1467">
            <v>15610</v>
          </cell>
          <cell r="B1467" t="str">
            <v/>
          </cell>
          <cell r="C1467">
            <v>86001070</v>
          </cell>
          <cell r="D1467" t="str">
            <v>Payroll Tax</v>
          </cell>
          <cell r="E1467" t="str">
            <v/>
          </cell>
          <cell r="F1467">
            <v>30020300</v>
          </cell>
          <cell r="G1467" t="str">
            <v>Salary Clr(SAP Pay)</v>
          </cell>
          <cell r="H1467" t="str">
            <v/>
          </cell>
          <cell r="I1467" t="str">
            <v/>
          </cell>
          <cell r="J1467">
            <v>2057</v>
          </cell>
          <cell r="K1467" t="str">
            <v>PD</v>
          </cell>
          <cell r="L1467" t="str">
            <v>LRFSRK</v>
          </cell>
          <cell r="M1467">
            <v>38260</v>
          </cell>
          <cell r="N1467">
            <v>1889.15</v>
          </cell>
        </row>
        <row r="1468">
          <cell r="A1468">
            <v>15610</v>
          </cell>
          <cell r="B1468" t="str">
            <v/>
          </cell>
          <cell r="C1468">
            <v>86001110</v>
          </cell>
          <cell r="D1468" t="str">
            <v>Staff Amenities</v>
          </cell>
          <cell r="E1468" t="str">
            <v>*CATERING INDUSTRY AUGUST 2004</v>
          </cell>
          <cell r="F1468">
            <v>100720</v>
          </cell>
          <cell r="G1468" t="str">
            <v>CATERING INDUSTRIES PTY LTD</v>
          </cell>
          <cell r="H1468" t="str">
            <v/>
          </cell>
          <cell r="I1468" t="str">
            <v/>
          </cell>
          <cell r="J1468">
            <v>47010259</v>
          </cell>
          <cell r="K1468" t="str">
            <v>VX</v>
          </cell>
          <cell r="L1468" t="str">
            <v>LRFDBL</v>
          </cell>
          <cell r="M1468">
            <v>38238</v>
          </cell>
          <cell r="N1468">
            <v>33.61</v>
          </cell>
        </row>
        <row r="1469">
          <cell r="A1469">
            <v>15610</v>
          </cell>
          <cell r="B1469" t="str">
            <v/>
          </cell>
          <cell r="C1469">
            <v>86001110</v>
          </cell>
          <cell r="D1469" t="str">
            <v>Staff Amenities</v>
          </cell>
          <cell r="E1469" t="str">
            <v>*CATERING INDUSTRY AUGUST 2004</v>
          </cell>
          <cell r="F1469">
            <v>100720</v>
          </cell>
          <cell r="G1469" t="str">
            <v>CATERING INDUSTRIES PTY LTD</v>
          </cell>
          <cell r="H1469" t="str">
            <v/>
          </cell>
          <cell r="I1469" t="str">
            <v/>
          </cell>
          <cell r="J1469">
            <v>47010259</v>
          </cell>
          <cell r="K1469" t="str">
            <v>VX</v>
          </cell>
          <cell r="L1469" t="str">
            <v>LRFDBL</v>
          </cell>
          <cell r="M1469">
            <v>38238</v>
          </cell>
          <cell r="N1469">
            <v>46.17</v>
          </cell>
        </row>
        <row r="1470">
          <cell r="A1470">
            <v>15610</v>
          </cell>
          <cell r="B1470" t="str">
            <v/>
          </cell>
          <cell r="C1470">
            <v>86001110</v>
          </cell>
          <cell r="D1470" t="str">
            <v>Staff Amenities</v>
          </cell>
          <cell r="E1470" t="str">
            <v>REV ACCRUAL CATERING INDUSTRY AUG 04</v>
          </cell>
          <cell r="F1470">
            <v>30010160</v>
          </cell>
          <cell r="G1470" t="str">
            <v>Accrual-Oth Exp No3</v>
          </cell>
          <cell r="H1470" t="str">
            <v>REV AUG04 ACCRUALS</v>
          </cell>
          <cell r="I1470" t="str">
            <v/>
          </cell>
          <cell r="J1470">
            <v>15012833</v>
          </cell>
          <cell r="K1470" t="str">
            <v>GX</v>
          </cell>
          <cell r="L1470" t="str">
            <v>MNHAAU</v>
          </cell>
          <cell r="M1470">
            <v>38247</v>
          </cell>
          <cell r="N1470">
            <v>-53.52</v>
          </cell>
        </row>
        <row r="1471">
          <cell r="A1471">
            <v>15610</v>
          </cell>
          <cell r="B1471" t="str">
            <v/>
          </cell>
          <cell r="C1471">
            <v>86001110</v>
          </cell>
          <cell r="D1471" t="str">
            <v>Staff Amenities</v>
          </cell>
          <cell r="E1471" t="str">
            <v>Canteen Breakdown Inc GST</v>
          </cell>
          <cell r="F1471">
            <v>100118</v>
          </cell>
          <cell r="G1471" t="str">
            <v>CORPORATE EXPRESS AUST LTD</v>
          </cell>
          <cell r="H1471" t="str">
            <v/>
          </cell>
          <cell r="I1471" t="str">
            <v/>
          </cell>
          <cell r="J1471">
            <v>47010661</v>
          </cell>
          <cell r="K1471" t="str">
            <v>VX</v>
          </cell>
          <cell r="L1471" t="str">
            <v>LRFDBL</v>
          </cell>
          <cell r="M1471">
            <v>38250</v>
          </cell>
          <cell r="N1471">
            <v>4.83</v>
          </cell>
        </row>
        <row r="1472">
          <cell r="A1472">
            <v>15610</v>
          </cell>
          <cell r="B1472" t="str">
            <v/>
          </cell>
          <cell r="C1472">
            <v>86001110</v>
          </cell>
          <cell r="D1472" t="str">
            <v>Staff Amenities</v>
          </cell>
          <cell r="E1472" t="str">
            <v>Canteen Breakdown GST Free</v>
          </cell>
          <cell r="F1472">
            <v>100118</v>
          </cell>
          <cell r="G1472" t="str">
            <v>CORPORATE EXPRESS AUST LTD</v>
          </cell>
          <cell r="H1472" t="str">
            <v/>
          </cell>
          <cell r="I1472" t="str">
            <v/>
          </cell>
          <cell r="J1472">
            <v>47010661</v>
          </cell>
          <cell r="K1472" t="str">
            <v>VX</v>
          </cell>
          <cell r="L1472" t="str">
            <v>LRFDBL</v>
          </cell>
          <cell r="M1472">
            <v>38250</v>
          </cell>
          <cell r="N1472">
            <v>3.3</v>
          </cell>
        </row>
        <row r="1473">
          <cell r="A1473">
            <v>15610</v>
          </cell>
          <cell r="B1473" t="str">
            <v/>
          </cell>
          <cell r="C1473">
            <v>86001110</v>
          </cell>
          <cell r="D1473" t="str">
            <v>Staff Amenities</v>
          </cell>
          <cell r="E1473" t="str">
            <v>*CORP EXP STAT AUG 04 REVERSE &amp; RE-ALLOC</v>
          </cell>
          <cell r="F1473">
            <v>86001110</v>
          </cell>
          <cell r="G1473" t="str">
            <v>Staff Amenities</v>
          </cell>
          <cell r="H1473" t="str">
            <v>CORP EXP JOURNAL 010904</v>
          </cell>
          <cell r="I1473" t="str">
            <v/>
          </cell>
          <cell r="J1473">
            <v>15012872</v>
          </cell>
          <cell r="K1473" t="str">
            <v>GX</v>
          </cell>
          <cell r="L1473" t="str">
            <v>LRFDBL</v>
          </cell>
          <cell r="M1473">
            <v>38258</v>
          </cell>
          <cell r="N1473">
            <v>12.71</v>
          </cell>
        </row>
        <row r="1474">
          <cell r="A1474">
            <v>15610</v>
          </cell>
          <cell r="B1474" t="str">
            <v/>
          </cell>
          <cell r="C1474">
            <v>86001110</v>
          </cell>
          <cell r="D1474" t="str">
            <v>Staff Amenities</v>
          </cell>
          <cell r="E1474" t="str">
            <v>*CORP EXP STAT AUG 04 REVERSE &amp; RE-ALLOC</v>
          </cell>
          <cell r="F1474">
            <v>86001110</v>
          </cell>
          <cell r="G1474" t="str">
            <v>Staff Amenities</v>
          </cell>
          <cell r="H1474" t="str">
            <v>CORP EXP JOURNAL 010904</v>
          </cell>
          <cell r="I1474" t="str">
            <v/>
          </cell>
          <cell r="J1474">
            <v>15012872</v>
          </cell>
          <cell r="K1474" t="str">
            <v>GX</v>
          </cell>
          <cell r="L1474" t="str">
            <v>LRFDBL</v>
          </cell>
          <cell r="M1474">
            <v>38258</v>
          </cell>
          <cell r="N1474">
            <v>5.1100000000000003</v>
          </cell>
        </row>
        <row r="1475">
          <cell r="A1475">
            <v>15610</v>
          </cell>
          <cell r="B1475" t="str">
            <v/>
          </cell>
          <cell r="C1475">
            <v>86001110</v>
          </cell>
          <cell r="D1475" t="str">
            <v>Staff Amenities</v>
          </cell>
          <cell r="E1475" t="str">
            <v>ACCRUAL CATERING INDUSTRY SEP 04</v>
          </cell>
          <cell r="F1475">
            <v>30010160</v>
          </cell>
          <cell r="G1475" t="str">
            <v>Accrual-Oth Exp No3</v>
          </cell>
          <cell r="H1475" t="str">
            <v>SEPT04 ACCRUALS</v>
          </cell>
          <cell r="I1475" t="str">
            <v/>
          </cell>
          <cell r="J1475">
            <v>15012885</v>
          </cell>
          <cell r="K1475" t="str">
            <v>GX</v>
          </cell>
          <cell r="L1475" t="str">
            <v>MNHAAU</v>
          </cell>
          <cell r="M1475">
            <v>38259</v>
          </cell>
          <cell r="N1475">
            <v>53.52</v>
          </cell>
        </row>
        <row r="1476">
          <cell r="A1476">
            <v>15610</v>
          </cell>
          <cell r="B1476" t="str">
            <v/>
          </cell>
          <cell r="C1476">
            <v>86001130</v>
          </cell>
          <cell r="D1476" t="str">
            <v>Staff Prof Subs</v>
          </cell>
          <cell r="E1476" t="str">
            <v>*NZSA PROFESSIONAL FEES - J MOY 2004</v>
          </cell>
          <cell r="F1476" t="str">
            <v>E105328</v>
          </cell>
          <cell r="G1476" t="str">
            <v>JEANETTE MOY</v>
          </cell>
          <cell r="H1476" t="str">
            <v/>
          </cell>
          <cell r="I1476" t="str">
            <v/>
          </cell>
          <cell r="J1476">
            <v>41130909</v>
          </cell>
          <cell r="K1476" t="str">
            <v>VI</v>
          </cell>
          <cell r="L1476" t="str">
            <v>LRFDBL</v>
          </cell>
          <cell r="M1476">
            <v>38244</v>
          </cell>
          <cell r="N1476">
            <v>496.31</v>
          </cell>
        </row>
        <row r="1477">
          <cell r="A1477">
            <v>15610</v>
          </cell>
          <cell r="B1477" t="str">
            <v/>
          </cell>
          <cell r="C1477">
            <v>86001140</v>
          </cell>
          <cell r="D1477" t="str">
            <v>Staff Training</v>
          </cell>
          <cell r="E1477" t="str">
            <v>*STAFF TRAINING REQUEST - FUNDAMENTALS PMC</v>
          </cell>
          <cell r="F1477">
            <v>104747</v>
          </cell>
          <cell r="G1477" t="str">
            <v>AUSTRALIAN INSTITUTE OF MANAGEMENT</v>
          </cell>
          <cell r="H1477" t="str">
            <v/>
          </cell>
          <cell r="I1477" t="str">
            <v/>
          </cell>
          <cell r="J1477">
            <v>41130939</v>
          </cell>
          <cell r="K1477" t="str">
            <v>VI</v>
          </cell>
          <cell r="L1477" t="str">
            <v>LRFANA</v>
          </cell>
          <cell r="M1477">
            <v>38246</v>
          </cell>
          <cell r="N1477">
            <v>40</v>
          </cell>
        </row>
        <row r="1478">
          <cell r="A1478">
            <v>15610</v>
          </cell>
          <cell r="B1478" t="str">
            <v/>
          </cell>
          <cell r="C1478">
            <v>86001140</v>
          </cell>
          <cell r="D1478" t="str">
            <v>Staff Training</v>
          </cell>
          <cell r="E1478" t="str">
            <v>*STAFF TRAINING REQUEST - FUNDAMENTALS PMC</v>
          </cell>
          <cell r="F1478">
            <v>104747</v>
          </cell>
          <cell r="G1478" t="str">
            <v>AUSTRALIAN INSTITUTE OF MANAGEMENT</v>
          </cell>
          <cell r="H1478" t="str">
            <v/>
          </cell>
          <cell r="I1478" t="str">
            <v/>
          </cell>
          <cell r="J1478">
            <v>41130939</v>
          </cell>
          <cell r="K1478" t="str">
            <v>VI</v>
          </cell>
          <cell r="L1478" t="str">
            <v>LRFANA</v>
          </cell>
          <cell r="M1478">
            <v>38246</v>
          </cell>
          <cell r="N1478">
            <v>876</v>
          </cell>
        </row>
        <row r="1479">
          <cell r="A1479">
            <v>15610</v>
          </cell>
          <cell r="B1479" t="str">
            <v/>
          </cell>
          <cell r="C1479">
            <v>86001160</v>
          </cell>
          <cell r="D1479" t="str">
            <v>Temp Contractors</v>
          </cell>
          <cell r="E1479" t="str">
            <v>*ROBERT KLEINE W/E 200804</v>
          </cell>
          <cell r="F1479">
            <v>102435</v>
          </cell>
          <cell r="G1479" t="str">
            <v>ROBERT WALTERS</v>
          </cell>
          <cell r="H1479" t="str">
            <v/>
          </cell>
          <cell r="I1479" t="str">
            <v/>
          </cell>
          <cell r="J1479">
            <v>47010100</v>
          </cell>
          <cell r="K1479" t="str">
            <v>VX</v>
          </cell>
          <cell r="L1479" t="str">
            <v>LRFDBL</v>
          </cell>
          <cell r="M1479">
            <v>38236</v>
          </cell>
          <cell r="N1479">
            <v>2500</v>
          </cell>
        </row>
        <row r="1480">
          <cell r="A1480">
            <v>15610</v>
          </cell>
          <cell r="B1480" t="str">
            <v/>
          </cell>
          <cell r="C1480">
            <v>86001160</v>
          </cell>
          <cell r="D1480" t="str">
            <v>Temp Contractors</v>
          </cell>
          <cell r="E1480" t="str">
            <v>*ROBERT KLEINE W/E 130804</v>
          </cell>
          <cell r="F1480">
            <v>102435</v>
          </cell>
          <cell r="G1480" t="str">
            <v>ROBERT WALTERS</v>
          </cell>
          <cell r="H1480" t="str">
            <v/>
          </cell>
          <cell r="I1480" t="str">
            <v/>
          </cell>
          <cell r="J1480">
            <v>47010101</v>
          </cell>
          <cell r="K1480" t="str">
            <v>VX</v>
          </cell>
          <cell r="L1480" t="str">
            <v>LRFDBL</v>
          </cell>
          <cell r="M1480">
            <v>38236</v>
          </cell>
          <cell r="N1480">
            <v>2500</v>
          </cell>
        </row>
        <row r="1481">
          <cell r="A1481">
            <v>15610</v>
          </cell>
          <cell r="B1481" t="str">
            <v/>
          </cell>
          <cell r="C1481">
            <v>86001160</v>
          </cell>
          <cell r="D1481" t="str">
            <v>Temp Contractors</v>
          </cell>
          <cell r="E1481" t="str">
            <v>*ROBERT KLEINE W/E 230704 300704 060804</v>
          </cell>
          <cell r="F1481">
            <v>102435</v>
          </cell>
          <cell r="G1481" t="str">
            <v>ROBERT WALTERS</v>
          </cell>
          <cell r="H1481" t="str">
            <v/>
          </cell>
          <cell r="I1481" t="str">
            <v/>
          </cell>
          <cell r="J1481">
            <v>47010102</v>
          </cell>
          <cell r="K1481" t="str">
            <v>VX</v>
          </cell>
          <cell r="L1481" t="str">
            <v>LRFDBL</v>
          </cell>
          <cell r="M1481">
            <v>38236</v>
          </cell>
          <cell r="N1481">
            <v>7000</v>
          </cell>
        </row>
        <row r="1482">
          <cell r="A1482">
            <v>15610</v>
          </cell>
          <cell r="B1482" t="str">
            <v/>
          </cell>
          <cell r="C1482">
            <v>86001160</v>
          </cell>
          <cell r="D1482" t="str">
            <v>Temp Contractors</v>
          </cell>
          <cell r="E1482" t="str">
            <v>Robert Kleine, Backfill SAP Upgrade</v>
          </cell>
          <cell r="F1482">
            <v>30010160</v>
          </cell>
          <cell r="G1482" t="str">
            <v>Accrual-Oth Exp No3</v>
          </cell>
          <cell r="H1482" t="str">
            <v/>
          </cell>
          <cell r="I1482" t="str">
            <v/>
          </cell>
          <cell r="J1482">
            <v>15012824</v>
          </cell>
          <cell r="K1482" t="str">
            <v>GX</v>
          </cell>
          <cell r="L1482" t="str">
            <v>MNHAJY</v>
          </cell>
          <cell r="M1482">
            <v>38246</v>
          </cell>
          <cell r="N1482">
            <v>-15000</v>
          </cell>
        </row>
        <row r="1483">
          <cell r="A1483">
            <v>15610</v>
          </cell>
          <cell r="B1483" t="str">
            <v/>
          </cell>
          <cell r="C1483">
            <v>86001160</v>
          </cell>
          <cell r="D1483" t="str">
            <v>Temp Contractors</v>
          </cell>
          <cell r="E1483" t="str">
            <v>*ROBERT KLEINE W/E 270804</v>
          </cell>
          <cell r="F1483">
            <v>102435</v>
          </cell>
          <cell r="G1483" t="str">
            <v>ROBERT WALTERS</v>
          </cell>
          <cell r="H1483" t="str">
            <v/>
          </cell>
          <cell r="I1483" t="str">
            <v/>
          </cell>
          <cell r="J1483">
            <v>47010609</v>
          </cell>
          <cell r="K1483" t="str">
            <v>VX</v>
          </cell>
          <cell r="L1483" t="str">
            <v>LRFDBL</v>
          </cell>
          <cell r="M1483">
            <v>38247</v>
          </cell>
          <cell r="N1483">
            <v>2500</v>
          </cell>
        </row>
        <row r="1484">
          <cell r="A1484">
            <v>15610</v>
          </cell>
          <cell r="B1484" t="str">
            <v/>
          </cell>
          <cell r="C1484">
            <v>86001160</v>
          </cell>
          <cell r="D1484" t="str">
            <v>Temp Contractors</v>
          </cell>
          <cell r="E1484" t="str">
            <v>*ROBERT KLEINE W/E 03.09.04</v>
          </cell>
          <cell r="F1484">
            <v>102435</v>
          </cell>
          <cell r="G1484" t="str">
            <v>ROBERT WALTERS</v>
          </cell>
          <cell r="H1484" t="str">
            <v/>
          </cell>
          <cell r="I1484" t="str">
            <v/>
          </cell>
          <cell r="J1484">
            <v>41131434</v>
          </cell>
          <cell r="K1484" t="str">
            <v>VI</v>
          </cell>
          <cell r="L1484" t="str">
            <v>LRFBRM</v>
          </cell>
          <cell r="M1484">
            <v>38257</v>
          </cell>
          <cell r="N1484">
            <v>2500</v>
          </cell>
        </row>
        <row r="1485">
          <cell r="A1485">
            <v>15610</v>
          </cell>
          <cell r="B1485" t="str">
            <v/>
          </cell>
          <cell r="C1485">
            <v>86001160</v>
          </cell>
          <cell r="D1485" t="str">
            <v>Temp Contractors</v>
          </cell>
          <cell r="E1485" t="str">
            <v>*ROBERT KLEINE 06.09.04-10.09.04</v>
          </cell>
          <cell r="F1485">
            <v>102435</v>
          </cell>
          <cell r="G1485" t="str">
            <v>ROBERT WALTERS</v>
          </cell>
          <cell r="H1485" t="str">
            <v/>
          </cell>
          <cell r="I1485" t="str">
            <v/>
          </cell>
          <cell r="J1485">
            <v>41131435</v>
          </cell>
          <cell r="K1485" t="str">
            <v>VI</v>
          </cell>
          <cell r="L1485" t="str">
            <v>LRFBRM</v>
          </cell>
          <cell r="M1485">
            <v>38257</v>
          </cell>
          <cell r="N1485">
            <v>2500</v>
          </cell>
        </row>
        <row r="1486">
          <cell r="A1486">
            <v>15610</v>
          </cell>
          <cell r="B1486" t="str">
            <v/>
          </cell>
          <cell r="C1486">
            <v>86001160</v>
          </cell>
          <cell r="D1486" t="str">
            <v>Temp Contractors</v>
          </cell>
          <cell r="E1486" t="str">
            <v>Robert Kleine Aug</v>
          </cell>
          <cell r="F1486">
            <v>86001160</v>
          </cell>
          <cell r="G1486" t="str">
            <v>Temp Contractors</v>
          </cell>
          <cell r="H1486" t="str">
            <v/>
          </cell>
          <cell r="I1486" t="str">
            <v/>
          </cell>
          <cell r="J1486">
            <v>15012950</v>
          </cell>
          <cell r="K1486" t="str">
            <v>GX</v>
          </cell>
          <cell r="L1486" t="str">
            <v>UDVSAM</v>
          </cell>
          <cell r="M1486">
            <v>38260</v>
          </cell>
          <cell r="N1486">
            <v>1500</v>
          </cell>
        </row>
        <row r="1487">
          <cell r="A1487">
            <v>15610</v>
          </cell>
          <cell r="B1487" t="str">
            <v/>
          </cell>
          <cell r="C1487">
            <v>86001191</v>
          </cell>
          <cell r="D1487" t="str">
            <v>AL Paid Out</v>
          </cell>
          <cell r="E1487" t="str">
            <v/>
          </cell>
          <cell r="F1487">
            <v>30020300</v>
          </cell>
          <cell r="G1487" t="str">
            <v>Salary Clr(SAP Pay)</v>
          </cell>
          <cell r="H1487" t="str">
            <v/>
          </cell>
          <cell r="I1487" t="str">
            <v/>
          </cell>
          <cell r="J1487">
            <v>2031</v>
          </cell>
          <cell r="K1487" t="str">
            <v>PD</v>
          </cell>
          <cell r="L1487" t="str">
            <v>LRFSRK</v>
          </cell>
          <cell r="M1487">
            <v>38232</v>
          </cell>
          <cell r="N1487">
            <v>38.42</v>
          </cell>
        </row>
        <row r="1488">
          <cell r="A1488">
            <v>15610</v>
          </cell>
          <cell r="B1488" t="str">
            <v/>
          </cell>
          <cell r="C1488">
            <v>86001191</v>
          </cell>
          <cell r="D1488" t="str">
            <v>AL Paid Out</v>
          </cell>
          <cell r="E1488" t="str">
            <v>TRF AL PAID OUT &amp; L LOAD TO CC 75305 SEP04 PAY5</v>
          </cell>
          <cell r="F1488">
            <v>86001191</v>
          </cell>
          <cell r="G1488" t="str">
            <v>AL Paid Out</v>
          </cell>
          <cell r="H1488" t="str">
            <v>TRF AL,LL &amp; LSL PAY5</v>
          </cell>
          <cell r="I1488" t="str">
            <v/>
          </cell>
          <cell r="J1488">
            <v>15012797</v>
          </cell>
          <cell r="K1488" t="str">
            <v>GX</v>
          </cell>
          <cell r="L1488" t="str">
            <v>LRFSRK</v>
          </cell>
          <cell r="M1488">
            <v>38238</v>
          </cell>
          <cell r="N1488">
            <v>-38.42</v>
          </cell>
        </row>
        <row r="1489">
          <cell r="A1489">
            <v>15610</v>
          </cell>
          <cell r="B1489" t="str">
            <v/>
          </cell>
          <cell r="C1489">
            <v>86001191</v>
          </cell>
          <cell r="D1489" t="str">
            <v>AL Paid Out</v>
          </cell>
          <cell r="E1489" t="str">
            <v>TRF AL PAID OUT &amp; L LOAD TO CC 75305 SEP04 PAY6</v>
          </cell>
          <cell r="F1489">
            <v>86001191</v>
          </cell>
          <cell r="G1489" t="str">
            <v>AL Paid Out</v>
          </cell>
          <cell r="H1489" t="str">
            <v>TRF AL,LL&amp;LSL PAY 6</v>
          </cell>
          <cell r="I1489" t="str">
            <v/>
          </cell>
          <cell r="J1489">
            <v>15012820</v>
          </cell>
          <cell r="K1489" t="str">
            <v>GX</v>
          </cell>
          <cell r="L1489" t="str">
            <v>LRFSRK</v>
          </cell>
          <cell r="M1489">
            <v>38246</v>
          </cell>
          <cell r="N1489">
            <v>-220.13</v>
          </cell>
        </row>
        <row r="1490">
          <cell r="A1490">
            <v>15610</v>
          </cell>
          <cell r="B1490" t="str">
            <v/>
          </cell>
          <cell r="C1490">
            <v>86001191</v>
          </cell>
          <cell r="D1490" t="str">
            <v>AL Paid Out</v>
          </cell>
          <cell r="E1490" t="str">
            <v/>
          </cell>
          <cell r="F1490">
            <v>30020300</v>
          </cell>
          <cell r="G1490" t="str">
            <v>Salary Clr(SAP Pay)</v>
          </cell>
          <cell r="H1490" t="str">
            <v/>
          </cell>
          <cell r="I1490" t="str">
            <v/>
          </cell>
          <cell r="J1490">
            <v>2050</v>
          </cell>
          <cell r="K1490" t="str">
            <v>PD</v>
          </cell>
          <cell r="L1490" t="str">
            <v>LRFSRK</v>
          </cell>
          <cell r="M1490">
            <v>38246</v>
          </cell>
          <cell r="N1490">
            <v>220.13</v>
          </cell>
        </row>
        <row r="1491">
          <cell r="A1491">
            <v>15610</v>
          </cell>
          <cell r="B1491" t="str">
            <v/>
          </cell>
          <cell r="C1491">
            <v>86070030</v>
          </cell>
          <cell r="D1491" t="str">
            <v>Pckgd MV Lease &amp; Run</v>
          </cell>
          <cell r="E1491" t="str">
            <v>AUG04 MV LEASE D FLYNN XQS304</v>
          </cell>
          <cell r="F1491">
            <v>10110395</v>
          </cell>
          <cell r="G1491" t="str">
            <v>I/c Loan-4000-1000</v>
          </cell>
          <cell r="H1491" t="str">
            <v/>
          </cell>
          <cell r="I1491" t="str">
            <v/>
          </cell>
          <cell r="J1491">
            <v>15012830</v>
          </cell>
          <cell r="K1491" t="str">
            <v>GX</v>
          </cell>
          <cell r="L1491" t="str">
            <v>MNHAJY</v>
          </cell>
          <cell r="M1491">
            <v>38246</v>
          </cell>
          <cell r="N1491">
            <v>513.72</v>
          </cell>
        </row>
        <row r="1492">
          <cell r="A1492">
            <v>15610</v>
          </cell>
          <cell r="B1492" t="str">
            <v/>
          </cell>
          <cell r="C1492">
            <v>86070030</v>
          </cell>
          <cell r="D1492" t="str">
            <v>Pckgd MV Lease &amp; Run</v>
          </cell>
          <cell r="E1492" t="str">
            <v>sep04 MV LEASE D FLYNN XQS304</v>
          </cell>
          <cell r="F1492">
            <v>10110420</v>
          </cell>
          <cell r="G1492" t="str">
            <v>I/c Loan-4000-2000</v>
          </cell>
          <cell r="H1492" t="str">
            <v/>
          </cell>
          <cell r="I1492" t="str">
            <v/>
          </cell>
          <cell r="J1492">
            <v>15012873</v>
          </cell>
          <cell r="K1492" t="str">
            <v>GX</v>
          </cell>
          <cell r="L1492" t="str">
            <v>MNHAJY</v>
          </cell>
          <cell r="M1492">
            <v>38258</v>
          </cell>
          <cell r="N1492">
            <v>513.72</v>
          </cell>
        </row>
        <row r="1493">
          <cell r="A1493">
            <v>15610</v>
          </cell>
          <cell r="B1493" t="str">
            <v/>
          </cell>
          <cell r="C1493">
            <v>86070030</v>
          </cell>
          <cell r="D1493" t="str">
            <v>Pckgd MV Lease &amp; Run</v>
          </cell>
          <cell r="E1493" t="str">
            <v>Fleet Sys. AUG-04  DAVID FLYNN  XQS304</v>
          </cell>
          <cell r="F1493">
            <v>30020240</v>
          </cell>
          <cell r="G1493" t="str">
            <v>Fleetcard Clearing</v>
          </cell>
          <cell r="H1493" t="str">
            <v>FLEET SYS AUG04</v>
          </cell>
          <cell r="I1493" t="str">
            <v/>
          </cell>
          <cell r="J1493">
            <v>15012915</v>
          </cell>
          <cell r="K1493" t="str">
            <v>GX</v>
          </cell>
          <cell r="L1493" t="str">
            <v>MNACHE</v>
          </cell>
          <cell r="M1493">
            <v>38260</v>
          </cell>
          <cell r="N1493">
            <v>119.61</v>
          </cell>
        </row>
        <row r="1494">
          <cell r="A1494">
            <v>15610</v>
          </cell>
          <cell r="B1494" t="str">
            <v/>
          </cell>
          <cell r="C1494">
            <v>86070040</v>
          </cell>
          <cell r="D1494" t="str">
            <v>Packaged MV Offset</v>
          </cell>
          <cell r="E1494" t="str">
            <v>MV Salary Cost SEP 04</v>
          </cell>
          <cell r="F1494">
            <v>10115500</v>
          </cell>
          <cell r="G1494" t="str">
            <v>I/c-oth-4000-8510 (N</v>
          </cell>
          <cell r="H1494" t="str">
            <v>TFR SALARY PKG 4000 SEP04</v>
          </cell>
          <cell r="I1494" t="str">
            <v/>
          </cell>
          <cell r="J1494">
            <v>15012909</v>
          </cell>
          <cell r="K1494" t="str">
            <v>GX</v>
          </cell>
          <cell r="L1494" t="str">
            <v>LRFSRK</v>
          </cell>
          <cell r="M1494">
            <v>38260</v>
          </cell>
          <cell r="N1494">
            <v>-637.15</v>
          </cell>
        </row>
        <row r="1495">
          <cell r="A1495">
            <v>15610</v>
          </cell>
          <cell r="B1495" t="str">
            <v/>
          </cell>
          <cell r="C1495">
            <v>86070090</v>
          </cell>
          <cell r="D1495" t="str">
            <v>Parking &amp; Taxis</v>
          </cell>
          <cell r="E1495" t="str">
            <v>*A/C 458556/8 04 170704 - 130804</v>
          </cell>
          <cell r="F1495">
            <v>100716</v>
          </cell>
          <cell r="G1495" t="str">
            <v>CABCHARGE AUSTRALIA LTD</v>
          </cell>
          <cell r="H1495" t="str">
            <v/>
          </cell>
          <cell r="I1495" t="str">
            <v/>
          </cell>
          <cell r="J1495">
            <v>47010243</v>
          </cell>
          <cell r="K1495" t="str">
            <v>VX</v>
          </cell>
          <cell r="L1495" t="str">
            <v>LRFDBL</v>
          </cell>
          <cell r="M1495">
            <v>38237</v>
          </cell>
          <cell r="N1495">
            <v>186.18</v>
          </cell>
        </row>
        <row r="1496">
          <cell r="A1496">
            <v>15610</v>
          </cell>
          <cell r="B1496" t="str">
            <v/>
          </cell>
          <cell r="C1496">
            <v>86070090</v>
          </cell>
          <cell r="D1496" t="str">
            <v>Parking &amp; Taxis</v>
          </cell>
          <cell r="E1496" t="str">
            <v>*A/C 458556/8 04 170704 - 130804</v>
          </cell>
          <cell r="F1496">
            <v>100716</v>
          </cell>
          <cell r="G1496" t="str">
            <v>CABCHARGE AUSTRALIA LTD</v>
          </cell>
          <cell r="H1496" t="str">
    